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Alectra IRR/AMPCO/"/>
    </mc:Choice>
  </mc:AlternateContent>
  <xr:revisionPtr revIDLastSave="0" documentId="8_{5C522183-F262-4473-9669-A191F5CA3F70}" xr6:coauthVersionLast="47" xr6:coauthVersionMax="47" xr10:uidLastSave="{00000000-0000-0000-0000-000000000000}"/>
  <bookViews>
    <workbookView xWindow="-110" yWindow="-110" windowWidth="19420" windowHeight="10300" xr2:uid="{6607C548-A432-43AA-8B76-0F7D0D246A0D}"/>
  </bookViews>
  <sheets>
    <sheet name="AMPCO-26" sheetId="1" r:id="rId1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0" hidden="1">'AMPCO-26'!$B$169:$O$198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>OFFSET(ForecastSubTotalRecordMatch, 1, 0, nVariables, 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9" uniqueCount="95">
  <si>
    <t>AMPCO-26: OEB Appendix 2-AA- Table 5.4.1 - 8: Capital Projects by Program by Segment by Internal and External Resource % split</t>
  </si>
  <si>
    <t>Project Group</t>
  </si>
  <si>
    <t>2020A</t>
  </si>
  <si>
    <t>2021A</t>
  </si>
  <si>
    <t>2022A</t>
  </si>
  <si>
    <t>2023A</t>
  </si>
  <si>
    <t>2024A</t>
  </si>
  <si>
    <t>SYSTEM ACCESS</t>
  </si>
  <si>
    <t>Network Metering</t>
  </si>
  <si>
    <t>Legacy AMI Renewal</t>
  </si>
  <si>
    <t>Internal %</t>
  </si>
  <si>
    <t>External %</t>
  </si>
  <si>
    <t>Retail Metering Other</t>
  </si>
  <si>
    <t>Wholesale Metering</t>
  </si>
  <si>
    <t>Meter Failures</t>
  </si>
  <si>
    <t>New Connections and Upgrades</t>
  </si>
  <si>
    <t>AMI Renewal</t>
  </si>
  <si>
    <t>Meter Sampling and Reverification</t>
  </si>
  <si>
    <t>Customer Connections</t>
  </si>
  <si>
    <t>ICI &amp; Layouts</t>
  </si>
  <si>
    <t>REGEN/FIT/MICROFIT/DER</t>
  </si>
  <si>
    <t>Subdivisions</t>
  </si>
  <si>
    <t>Transit - Connections</t>
  </si>
  <si>
    <t>Customer Initiated Dist Sys Projects</t>
  </si>
  <si>
    <t>Road Authority and Transit Projects</t>
  </si>
  <si>
    <t>Road Authority</t>
  </si>
  <si>
    <t>Transit Projects</t>
  </si>
  <si>
    <t>Transmitter Related Upgrades</t>
  </si>
  <si>
    <t>Total SYSTEM ACCESS Gross</t>
  </si>
  <si>
    <t>Total SYSTEM ACCESS Contributions</t>
  </si>
  <si>
    <t>Total SYSTEM ACCESS Net</t>
  </si>
  <si>
    <t>SYSTEM RENEWAL</t>
  </si>
  <si>
    <t>Overhead Asset Renewal</t>
  </si>
  <si>
    <t>Alectra Initiated Near term projects (Overhead)</t>
  </si>
  <si>
    <t>Insulator Replacement</t>
  </si>
  <si>
    <t>Joint Use</t>
  </si>
  <si>
    <t>Overhead Rebuilds</t>
  </si>
  <si>
    <t>Pole Remediation</t>
  </si>
  <si>
    <t>Switch Replacement</t>
  </si>
  <si>
    <t>Voltage Conversion</t>
  </si>
  <si>
    <t>Reactive Capital</t>
  </si>
  <si>
    <t>Rear Lot Conversion</t>
  </si>
  <si>
    <t>Substation Renewal</t>
  </si>
  <si>
    <t>Scada &amp; Scada Communications Renewal</t>
  </si>
  <si>
    <t>Spare Equipment and Parts -Sta</t>
  </si>
  <si>
    <t>Station Building Improvement</t>
  </si>
  <si>
    <t>Stations Replacement Program/P</t>
  </si>
  <si>
    <t>Storm Hardening</t>
  </si>
  <si>
    <t>Substation - Switchgear Replacement</t>
  </si>
  <si>
    <t>Transformer Renewal</t>
  </si>
  <si>
    <t>Underground Asset Renewal</t>
  </si>
  <si>
    <t>Alectra Initiated Near term projects (Underground)</t>
  </si>
  <si>
    <t>Cable Remediation – Injection</t>
  </si>
  <si>
    <t>Cable Remediation –Replacement</t>
  </si>
  <si>
    <t>Civil Structures</t>
  </si>
  <si>
    <t>Switchgear Replacement</t>
  </si>
  <si>
    <t>Other System Renewal</t>
  </si>
  <si>
    <t>Total SYSTEM RENEWAL Gross</t>
  </si>
  <si>
    <t>Total SYSTEM RENEWAL Contributions</t>
  </si>
  <si>
    <t>Total SYSTEM RENEWAL Net</t>
  </si>
  <si>
    <t>SYSTEM SERVICE</t>
  </si>
  <si>
    <t>SCADA and Automation</t>
  </si>
  <si>
    <t>Capacity (Lines)</t>
  </si>
  <si>
    <t>Capacity (Stations)</t>
  </si>
  <si>
    <t>System Control, Comm'ns &amp; Performance</t>
  </si>
  <si>
    <t>Fault Indicator</t>
  </si>
  <si>
    <t>Line Reliability Projects</t>
  </si>
  <si>
    <t>Power Quality</t>
  </si>
  <si>
    <t>Scada &amp; Scada Communications New</t>
  </si>
  <si>
    <t>Station Reliability Projects</t>
  </si>
  <si>
    <t>Safety &amp; Security</t>
  </si>
  <si>
    <t>Safety</t>
  </si>
  <si>
    <t>Security</t>
  </si>
  <si>
    <t>Distributed Energy Resources (DER) Integration</t>
  </si>
  <si>
    <t>Total SYSTEM SERVICE Gross</t>
  </si>
  <si>
    <t>Total SYSTEM SERVICE Contributions</t>
  </si>
  <si>
    <t>Total SYSTEM SERVICE Net</t>
  </si>
  <si>
    <t>GENERAL PLANT</t>
  </si>
  <si>
    <t>Facilities Management</t>
  </si>
  <si>
    <t>Buildings</t>
  </si>
  <si>
    <t>Kennedy Road Facilities</t>
  </si>
  <si>
    <t>Information Technology Systems</t>
  </si>
  <si>
    <t>IT Hardware</t>
  </si>
  <si>
    <t>IT Security</t>
  </si>
  <si>
    <t>IT Software</t>
  </si>
  <si>
    <t>Fleet Renewal</t>
  </si>
  <si>
    <t>Connection &amp; Cost Recovery Agreements</t>
  </si>
  <si>
    <t>Sub-Total</t>
  </si>
  <si>
    <t>Miscellaneous Projects</t>
  </si>
  <si>
    <t>Total GENERAL PLANT Gross</t>
  </si>
  <si>
    <t>Total GENERAL PLANT Contributions</t>
  </si>
  <si>
    <t>Total GENERAL PLANT Net</t>
  </si>
  <si>
    <t>Total Net</t>
  </si>
  <si>
    <t>2025A</t>
  </si>
  <si>
    <t>Immaterial Variances due to rounding may ex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4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5" fillId="2" borderId="1" xfId="0" applyFont="1" applyFill="1" applyBorder="1" applyAlignment="1">
      <alignment wrapText="1"/>
    </xf>
    <xf numFmtId="0" fontId="5" fillId="2" borderId="1" xfId="0" applyFont="1" applyFill="1" applyBorder="1"/>
    <xf numFmtId="0" fontId="4" fillId="3" borderId="1" xfId="0" applyFont="1" applyFill="1" applyBorder="1" applyAlignment="1">
      <alignment vertical="center" wrapText="1"/>
    </xf>
    <xf numFmtId="164" fontId="4" fillId="3" borderId="1" xfId="0" applyNumberFormat="1" applyFont="1" applyFill="1" applyBorder="1" applyAlignment="1">
      <alignment horizontal="center" vertical="center"/>
    </xf>
    <xf numFmtId="164" fontId="0" fillId="0" borderId="0" xfId="0" applyNumberFormat="1"/>
    <xf numFmtId="0" fontId="5" fillId="3" borderId="1" xfId="0" applyFont="1" applyFill="1" applyBorder="1" applyAlignment="1">
      <alignment horizontal="left" vertical="center" wrapText="1" indent="1"/>
    </xf>
    <xf numFmtId="164" fontId="5" fillId="3" borderId="1" xfId="0" applyNumberFormat="1" applyFont="1" applyFill="1" applyBorder="1" applyAlignment="1">
      <alignment horizontal="center" vertical="center" wrapText="1"/>
    </xf>
    <xf numFmtId="0" fontId="5" fillId="4" borderId="1" xfId="0" applyFont="1" applyFill="1" applyBorder="1" applyAlignment="1">
      <alignment horizontal="left" vertical="center" wrapText="1" indent="3"/>
    </xf>
    <xf numFmtId="9" fontId="5" fillId="4" borderId="1" xfId="1" applyFont="1" applyFill="1" applyBorder="1" applyAlignment="1">
      <alignment horizontal="center" vertical="center" wrapText="1"/>
    </xf>
    <xf numFmtId="9" fontId="5" fillId="0" borderId="1" xfId="1" applyFont="1" applyFill="1" applyBorder="1" applyAlignment="1">
      <alignment horizontal="center" vertical="center" wrapText="1"/>
    </xf>
    <xf numFmtId="9" fontId="0" fillId="0" borderId="0" xfId="1" applyFont="1"/>
    <xf numFmtId="9" fontId="0" fillId="0" borderId="0" xfId="0" applyNumberFormat="1"/>
    <xf numFmtId="0" fontId="5" fillId="0" borderId="1" xfId="0" applyFont="1" applyBorder="1" applyAlignment="1">
      <alignment vertical="center" wrapText="1"/>
    </xf>
    <xf numFmtId="16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164" fontId="0" fillId="4" borderId="0" xfId="0" applyNumberFormat="1" applyFill="1"/>
    <xf numFmtId="0" fontId="0" fillId="4" borderId="0" xfId="0" applyFill="1"/>
    <xf numFmtId="164" fontId="5" fillId="3" borderId="1" xfId="0" applyNumberFormat="1" applyFont="1" applyFill="1" applyBorder="1" applyAlignment="1">
      <alignment horizontal="center" vertical="center"/>
    </xf>
    <xf numFmtId="0" fontId="2" fillId="0" borderId="2" xfId="0" applyFont="1" applyBorder="1" applyAlignment="1">
      <alignment horizontal="left"/>
    </xf>
    <xf numFmtId="0" fontId="4" fillId="0" borderId="1" xfId="0" applyFont="1" applyBorder="1" applyAlignment="1">
      <alignment vertical="center" wrapText="1"/>
    </xf>
    <xf numFmtId="0" fontId="5" fillId="3" borderId="1" xfId="0" applyFont="1" applyFill="1" applyBorder="1" applyAlignment="1">
      <alignment vertical="center" wrapText="1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C7FF5-8B80-4F43-A091-96E4D60C2734}">
  <dimension ref="B2:Q200"/>
  <sheetViews>
    <sheetView tabSelected="1" zoomScale="85" zoomScaleNormal="85" workbookViewId="0">
      <selection activeCell="L3" sqref="L3"/>
    </sheetView>
  </sheetViews>
  <sheetFormatPr defaultRowHeight="14.5" x14ac:dyDescent="0.35"/>
  <cols>
    <col min="2" max="2" width="33.54296875" customWidth="1"/>
    <col min="3" max="8" width="17.1796875" customWidth="1"/>
    <col min="10" max="10" width="45.54296875" bestFit="1" customWidth="1"/>
    <col min="11" max="16" width="7" customWidth="1"/>
  </cols>
  <sheetData>
    <row r="2" spans="2:13" ht="39.75" customHeight="1" x14ac:dyDescent="0.35">
      <c r="B2" s="25" t="s">
        <v>0</v>
      </c>
      <c r="C2" s="25"/>
      <c r="D2" s="25"/>
      <c r="E2" s="25"/>
      <c r="F2" s="25"/>
      <c r="G2" s="25"/>
      <c r="H2" s="25"/>
    </row>
    <row r="5" spans="2:13" x14ac:dyDescent="0.35">
      <c r="B5" s="1" t="s">
        <v>1</v>
      </c>
      <c r="C5" s="1" t="s">
        <v>2</v>
      </c>
      <c r="D5" s="1" t="s">
        <v>3</v>
      </c>
      <c r="E5" s="1" t="s">
        <v>4</v>
      </c>
      <c r="F5" s="1" t="s">
        <v>5</v>
      </c>
      <c r="G5" s="1" t="s">
        <v>6</v>
      </c>
      <c r="H5" s="1" t="s">
        <v>93</v>
      </c>
      <c r="L5" s="2"/>
      <c r="M5" s="2"/>
    </row>
    <row r="6" spans="2:13" x14ac:dyDescent="0.35">
      <c r="B6" s="3" t="s">
        <v>7</v>
      </c>
      <c r="C6" s="4"/>
      <c r="D6" s="4"/>
      <c r="E6" s="4"/>
      <c r="F6" s="4"/>
      <c r="G6" s="4"/>
      <c r="H6" s="4"/>
    </row>
    <row r="7" spans="2:13" x14ac:dyDescent="0.35">
      <c r="B7" s="5" t="s">
        <v>8</v>
      </c>
      <c r="C7" s="6">
        <v>17</v>
      </c>
      <c r="D7" s="6">
        <v>14.9</v>
      </c>
      <c r="E7" s="6">
        <v>14.6</v>
      </c>
      <c r="F7" s="6">
        <v>17.3</v>
      </c>
      <c r="G7" s="6">
        <v>23.7</v>
      </c>
      <c r="H7" s="6">
        <v>27.3</v>
      </c>
      <c r="L7" s="7"/>
      <c r="M7" s="7"/>
    </row>
    <row r="8" spans="2:13" x14ac:dyDescent="0.35">
      <c r="B8" s="8" t="s">
        <v>9</v>
      </c>
      <c r="C8" s="9">
        <v>0.7</v>
      </c>
      <c r="D8" s="9">
        <v>0.7</v>
      </c>
      <c r="E8" s="9">
        <v>0.6</v>
      </c>
      <c r="F8" s="9">
        <v>0.3</v>
      </c>
      <c r="G8" s="9">
        <v>0.4</v>
      </c>
      <c r="H8" s="9">
        <v>0.1</v>
      </c>
      <c r="L8" s="7"/>
      <c r="M8" s="7"/>
    </row>
    <row r="9" spans="2:13" x14ac:dyDescent="0.35">
      <c r="B9" s="10" t="s">
        <v>10</v>
      </c>
      <c r="C9" s="11">
        <v>0.96</v>
      </c>
      <c r="D9" s="12">
        <v>0.47</v>
      </c>
      <c r="E9" s="12">
        <v>0.56000000000000005</v>
      </c>
      <c r="F9" s="12">
        <v>0.67999999999999994</v>
      </c>
      <c r="G9" s="11">
        <v>0.95</v>
      </c>
      <c r="H9" s="11">
        <v>0.44999999999999996</v>
      </c>
      <c r="L9" s="13"/>
      <c r="M9" s="13"/>
    </row>
    <row r="10" spans="2:13" x14ac:dyDescent="0.35">
      <c r="B10" s="10" t="s">
        <v>11</v>
      </c>
      <c r="C10" s="11">
        <v>0.04</v>
      </c>
      <c r="D10" s="12">
        <v>0.53</v>
      </c>
      <c r="E10" s="12">
        <v>0.44</v>
      </c>
      <c r="F10" s="12">
        <v>0.32</v>
      </c>
      <c r="G10" s="11">
        <v>0.05</v>
      </c>
      <c r="H10" s="11">
        <v>0.55000000000000004</v>
      </c>
      <c r="L10" s="13"/>
      <c r="M10" s="13"/>
    </row>
    <row r="11" spans="2:13" x14ac:dyDescent="0.35">
      <c r="B11" s="8" t="s">
        <v>12</v>
      </c>
      <c r="C11" s="9">
        <v>0</v>
      </c>
      <c r="D11" s="9">
        <v>0</v>
      </c>
      <c r="E11" s="9">
        <v>0</v>
      </c>
      <c r="F11" s="9">
        <v>0.1</v>
      </c>
      <c r="G11" s="9">
        <v>0.2</v>
      </c>
      <c r="H11" s="9">
        <v>0.1</v>
      </c>
      <c r="L11" s="7"/>
      <c r="M11" s="7"/>
    </row>
    <row r="12" spans="2:13" x14ac:dyDescent="0.35">
      <c r="B12" s="10" t="s">
        <v>10</v>
      </c>
      <c r="C12" s="11">
        <v>0</v>
      </c>
      <c r="D12" s="11">
        <v>0</v>
      </c>
      <c r="E12" s="11">
        <v>0</v>
      </c>
      <c r="F12" s="11">
        <v>1</v>
      </c>
      <c r="G12" s="11">
        <v>0.51</v>
      </c>
      <c r="H12" s="11">
        <v>0.92999999999999994</v>
      </c>
      <c r="L12" s="13"/>
      <c r="M12" s="13"/>
    </row>
    <row r="13" spans="2:13" x14ac:dyDescent="0.35">
      <c r="B13" s="10" t="s">
        <v>11</v>
      </c>
      <c r="C13" s="11">
        <v>0</v>
      </c>
      <c r="D13" s="11">
        <v>0</v>
      </c>
      <c r="E13" s="11">
        <v>0</v>
      </c>
      <c r="F13" s="11">
        <v>0</v>
      </c>
      <c r="G13" s="11">
        <v>0.49</v>
      </c>
      <c r="H13" s="11">
        <v>7.0000000000000007E-2</v>
      </c>
      <c r="L13" s="13"/>
      <c r="M13" s="13"/>
    </row>
    <row r="14" spans="2:13" x14ac:dyDescent="0.35">
      <c r="B14" s="8" t="s">
        <v>13</v>
      </c>
      <c r="C14" s="9">
        <v>2.5</v>
      </c>
      <c r="D14" s="9">
        <v>1.1000000000000001</v>
      </c>
      <c r="E14" s="9">
        <v>1.1000000000000001</v>
      </c>
      <c r="F14" s="9">
        <v>2</v>
      </c>
      <c r="G14" s="9">
        <v>1.4</v>
      </c>
      <c r="H14" s="9">
        <v>2.1</v>
      </c>
      <c r="L14" s="7"/>
      <c r="M14" s="7"/>
    </row>
    <row r="15" spans="2:13" x14ac:dyDescent="0.35">
      <c r="B15" s="10" t="s">
        <v>10</v>
      </c>
      <c r="C15" s="11">
        <v>0.88</v>
      </c>
      <c r="D15" s="12">
        <v>0.91</v>
      </c>
      <c r="E15" s="12">
        <v>0.84</v>
      </c>
      <c r="F15" s="12">
        <v>0.64</v>
      </c>
      <c r="G15" s="11">
        <v>0.67999999999999994</v>
      </c>
      <c r="H15" s="11">
        <v>0.89</v>
      </c>
      <c r="L15" s="13"/>
      <c r="M15" s="13"/>
    </row>
    <row r="16" spans="2:13" x14ac:dyDescent="0.35">
      <c r="B16" s="10" t="s">
        <v>11</v>
      </c>
      <c r="C16" s="11">
        <v>0.12</v>
      </c>
      <c r="D16" s="12">
        <v>0.09</v>
      </c>
      <c r="E16" s="12">
        <v>0.16</v>
      </c>
      <c r="F16" s="12">
        <v>0.36</v>
      </c>
      <c r="G16" s="11">
        <v>0.32</v>
      </c>
      <c r="H16" s="11">
        <v>0.11</v>
      </c>
      <c r="L16" s="13"/>
      <c r="M16" s="13"/>
    </row>
    <row r="17" spans="2:13" x14ac:dyDescent="0.35">
      <c r="B17" s="8" t="s">
        <v>14</v>
      </c>
      <c r="C17" s="9">
        <v>5.8</v>
      </c>
      <c r="D17" s="9">
        <v>3.7</v>
      </c>
      <c r="E17" s="9">
        <v>4.0999999999999996</v>
      </c>
      <c r="F17" s="9">
        <v>3.8</v>
      </c>
      <c r="G17" s="9">
        <v>2.2999999999999998</v>
      </c>
      <c r="H17" s="9">
        <v>2.2999999999999998</v>
      </c>
      <c r="L17" s="7"/>
      <c r="M17" s="7"/>
    </row>
    <row r="18" spans="2:13" x14ac:dyDescent="0.35">
      <c r="B18" s="10" t="s">
        <v>10</v>
      </c>
      <c r="C18" s="11">
        <v>0.78</v>
      </c>
      <c r="D18" s="12">
        <v>0.83</v>
      </c>
      <c r="E18" s="12">
        <v>0.92</v>
      </c>
      <c r="F18" s="12">
        <v>0.91</v>
      </c>
      <c r="G18" s="12">
        <v>0.78</v>
      </c>
      <c r="H18" s="11">
        <v>0.72</v>
      </c>
      <c r="L18" s="13"/>
      <c r="M18" s="13"/>
    </row>
    <row r="19" spans="2:13" x14ac:dyDescent="0.35">
      <c r="B19" s="10" t="s">
        <v>11</v>
      </c>
      <c r="C19" s="11">
        <v>0.22</v>
      </c>
      <c r="D19" s="12">
        <v>0.17</v>
      </c>
      <c r="E19" s="12">
        <v>0.08</v>
      </c>
      <c r="F19" s="12">
        <v>0.09</v>
      </c>
      <c r="G19" s="12">
        <v>0.22</v>
      </c>
      <c r="H19" s="11">
        <v>0.28000000000000003</v>
      </c>
      <c r="L19" s="13"/>
      <c r="M19" s="13"/>
    </row>
    <row r="20" spans="2:13" x14ac:dyDescent="0.35">
      <c r="B20" s="8" t="s">
        <v>15</v>
      </c>
      <c r="C20" s="9">
        <v>7</v>
      </c>
      <c r="D20" s="9">
        <v>6.7</v>
      </c>
      <c r="E20" s="9">
        <v>6.6</v>
      </c>
      <c r="F20" s="9">
        <v>5.6</v>
      </c>
      <c r="G20" s="9">
        <v>4.5</v>
      </c>
      <c r="H20" s="9">
        <v>4</v>
      </c>
      <c r="L20" s="7"/>
      <c r="M20" s="7"/>
    </row>
    <row r="21" spans="2:13" x14ac:dyDescent="0.35">
      <c r="B21" s="10" t="s">
        <v>10</v>
      </c>
      <c r="C21" s="11">
        <v>0.71</v>
      </c>
      <c r="D21" s="12">
        <v>0.83</v>
      </c>
      <c r="E21" s="12">
        <v>0.87</v>
      </c>
      <c r="F21" s="12">
        <v>0.85</v>
      </c>
      <c r="G21" s="12">
        <v>0.97</v>
      </c>
      <c r="H21" s="11">
        <v>1</v>
      </c>
      <c r="L21" s="13"/>
      <c r="M21" s="13"/>
    </row>
    <row r="22" spans="2:13" x14ac:dyDescent="0.35">
      <c r="B22" s="10" t="s">
        <v>11</v>
      </c>
      <c r="C22" s="11">
        <v>0.28999999999999998</v>
      </c>
      <c r="D22" s="12">
        <v>0.17</v>
      </c>
      <c r="E22" s="12">
        <v>0.13</v>
      </c>
      <c r="F22" s="12">
        <v>0.15</v>
      </c>
      <c r="G22" s="12">
        <v>0.03</v>
      </c>
      <c r="H22" s="11">
        <v>0</v>
      </c>
      <c r="L22" s="13"/>
      <c r="M22" s="13"/>
    </row>
    <row r="23" spans="2:13" x14ac:dyDescent="0.35">
      <c r="B23" s="8" t="s">
        <v>16</v>
      </c>
      <c r="C23" s="9">
        <v>0</v>
      </c>
      <c r="D23" s="9">
        <v>0</v>
      </c>
      <c r="E23" s="9">
        <v>0</v>
      </c>
      <c r="F23" s="9">
        <v>2.5</v>
      </c>
      <c r="G23" s="9">
        <v>11.3</v>
      </c>
      <c r="H23" s="9">
        <v>14.9</v>
      </c>
      <c r="L23" s="7"/>
      <c r="M23" s="7"/>
    </row>
    <row r="24" spans="2:13" x14ac:dyDescent="0.35">
      <c r="B24" s="10" t="s">
        <v>10</v>
      </c>
      <c r="C24" s="11">
        <v>0</v>
      </c>
      <c r="D24" s="11">
        <v>0</v>
      </c>
      <c r="E24" s="12">
        <v>0</v>
      </c>
      <c r="F24" s="12">
        <v>0.44999999999999996</v>
      </c>
      <c r="G24" s="12">
        <v>0.89</v>
      </c>
      <c r="H24" s="11">
        <v>0.8</v>
      </c>
      <c r="L24" s="13"/>
      <c r="M24" s="13"/>
    </row>
    <row r="25" spans="2:13" x14ac:dyDescent="0.35">
      <c r="B25" s="10" t="s">
        <v>11</v>
      </c>
      <c r="C25" s="11">
        <v>0</v>
      </c>
      <c r="D25" s="11">
        <v>0</v>
      </c>
      <c r="E25" s="12">
        <v>0</v>
      </c>
      <c r="F25" s="12">
        <v>0.55000000000000004</v>
      </c>
      <c r="G25" s="12">
        <v>0.11</v>
      </c>
      <c r="H25" s="11">
        <v>0.2</v>
      </c>
      <c r="L25" s="13"/>
      <c r="M25" s="13"/>
    </row>
    <row r="26" spans="2:13" ht="19.5" customHeight="1" x14ac:dyDescent="0.35">
      <c r="B26" s="8" t="s">
        <v>17</v>
      </c>
      <c r="C26" s="9">
        <v>1.1000000000000001</v>
      </c>
      <c r="D26" s="9">
        <v>2.7</v>
      </c>
      <c r="E26" s="9">
        <v>2.2000000000000002</v>
      </c>
      <c r="F26" s="9">
        <v>3</v>
      </c>
      <c r="G26" s="9">
        <v>3.7</v>
      </c>
      <c r="H26" s="9">
        <v>3.7</v>
      </c>
      <c r="L26" s="7"/>
      <c r="M26" s="7"/>
    </row>
    <row r="27" spans="2:13" x14ac:dyDescent="0.35">
      <c r="B27" s="10" t="s">
        <v>10</v>
      </c>
      <c r="C27" s="11">
        <v>3.0000000000000027E-2</v>
      </c>
      <c r="D27" s="11">
        <v>0.77</v>
      </c>
      <c r="E27" s="12">
        <v>0.63</v>
      </c>
      <c r="F27" s="12">
        <v>0.88</v>
      </c>
      <c r="G27" s="12">
        <v>0.81</v>
      </c>
      <c r="H27" s="11">
        <v>0.86</v>
      </c>
      <c r="L27" s="13"/>
      <c r="M27" s="13"/>
    </row>
    <row r="28" spans="2:13" x14ac:dyDescent="0.35">
      <c r="B28" s="10" t="s">
        <v>11</v>
      </c>
      <c r="C28" s="11">
        <v>0.97</v>
      </c>
      <c r="D28" s="11">
        <v>0.23</v>
      </c>
      <c r="E28" s="12">
        <v>0.37</v>
      </c>
      <c r="F28" s="12">
        <v>0.12</v>
      </c>
      <c r="G28" s="12">
        <v>0.19</v>
      </c>
      <c r="H28" s="12">
        <v>0.14000000000000001</v>
      </c>
      <c r="L28" s="13"/>
      <c r="M28" s="13"/>
    </row>
    <row r="29" spans="2:13" x14ac:dyDescent="0.35">
      <c r="B29" s="5" t="s">
        <v>18</v>
      </c>
      <c r="C29" s="6">
        <v>70.599999999999994</v>
      </c>
      <c r="D29" s="6">
        <v>88.8</v>
      </c>
      <c r="E29" s="6">
        <v>75.5</v>
      </c>
      <c r="F29" s="6">
        <v>114.4</v>
      </c>
      <c r="G29" s="6">
        <v>148.9</v>
      </c>
      <c r="H29" s="6">
        <v>154.80000000000001</v>
      </c>
      <c r="L29" s="7"/>
      <c r="M29" s="7"/>
    </row>
    <row r="30" spans="2:13" x14ac:dyDescent="0.35">
      <c r="B30" s="8" t="s">
        <v>19</v>
      </c>
      <c r="C30" s="9">
        <v>28.1</v>
      </c>
      <c r="D30" s="9">
        <v>31.1</v>
      </c>
      <c r="E30" s="9">
        <v>34.799999999999997</v>
      </c>
      <c r="F30" s="9">
        <v>47.4</v>
      </c>
      <c r="G30" s="9">
        <v>49</v>
      </c>
      <c r="H30" s="9">
        <v>64.099999999999994</v>
      </c>
      <c r="L30" s="7"/>
      <c r="M30" s="7"/>
    </row>
    <row r="31" spans="2:13" x14ac:dyDescent="0.35">
      <c r="B31" s="10" t="s">
        <v>10</v>
      </c>
      <c r="C31" s="11">
        <v>0.72</v>
      </c>
      <c r="D31" s="11">
        <v>0.72</v>
      </c>
      <c r="E31" s="11">
        <v>0.72</v>
      </c>
      <c r="F31" s="11">
        <v>0.63369198312236463</v>
      </c>
      <c r="G31" s="11">
        <v>0.60199999999999898</v>
      </c>
      <c r="H31" s="11">
        <v>0.63602184087363089</v>
      </c>
      <c r="L31" s="13"/>
      <c r="M31" s="13"/>
    </row>
    <row r="32" spans="2:13" x14ac:dyDescent="0.35">
      <c r="B32" s="10" t="s">
        <v>11</v>
      </c>
      <c r="C32" s="11">
        <v>0.28000000000000003</v>
      </c>
      <c r="D32" s="11">
        <v>0.28000000000000003</v>
      </c>
      <c r="E32" s="11">
        <v>0.28000000000000003</v>
      </c>
      <c r="F32" s="11">
        <v>0.36630801687763531</v>
      </c>
      <c r="G32" s="11">
        <v>0.39800000000000108</v>
      </c>
      <c r="H32" s="11">
        <v>0.36397815912636905</v>
      </c>
      <c r="L32" s="13"/>
      <c r="M32" s="13"/>
    </row>
    <row r="33" spans="2:16" x14ac:dyDescent="0.35">
      <c r="B33" s="8" t="s">
        <v>20</v>
      </c>
      <c r="C33" s="9">
        <v>0.7</v>
      </c>
      <c r="D33" s="9">
        <v>1.9</v>
      </c>
      <c r="E33" s="9">
        <v>0.2</v>
      </c>
      <c r="F33" s="9">
        <v>0.3</v>
      </c>
      <c r="G33" s="9">
        <v>1.3</v>
      </c>
      <c r="H33" s="9">
        <v>1</v>
      </c>
      <c r="L33" s="7"/>
      <c r="M33" s="7"/>
    </row>
    <row r="34" spans="2:16" x14ac:dyDescent="0.35">
      <c r="B34" s="10" t="s">
        <v>10</v>
      </c>
      <c r="C34" s="11">
        <v>0.86</v>
      </c>
      <c r="D34" s="11">
        <v>0.22999999999999998</v>
      </c>
      <c r="E34" s="11">
        <v>0.94</v>
      </c>
      <c r="F34" s="11">
        <v>0.76</v>
      </c>
      <c r="G34" s="11">
        <v>0.8</v>
      </c>
      <c r="H34" s="11">
        <v>1</v>
      </c>
      <c r="L34" s="13"/>
      <c r="M34" s="13"/>
    </row>
    <row r="35" spans="2:16" x14ac:dyDescent="0.35">
      <c r="B35" s="10" t="s">
        <v>11</v>
      </c>
      <c r="C35" s="11">
        <v>0.14000000000000001</v>
      </c>
      <c r="D35" s="11">
        <v>0.77</v>
      </c>
      <c r="E35" s="11">
        <v>0.06</v>
      </c>
      <c r="F35" s="11">
        <v>0.24</v>
      </c>
      <c r="G35" s="11">
        <v>0.2</v>
      </c>
      <c r="H35" s="11">
        <v>0</v>
      </c>
      <c r="L35" s="13"/>
      <c r="M35" s="13"/>
    </row>
    <row r="36" spans="2:16" x14ac:dyDescent="0.35">
      <c r="B36" s="8" t="s">
        <v>21</v>
      </c>
      <c r="C36" s="9">
        <v>30.2</v>
      </c>
      <c r="D36" s="9">
        <v>31.3</v>
      </c>
      <c r="E36" s="9">
        <v>22.7</v>
      </c>
      <c r="F36" s="9">
        <v>37.5</v>
      </c>
      <c r="G36" s="9">
        <v>53.2</v>
      </c>
      <c r="H36" s="9">
        <v>49.9</v>
      </c>
      <c r="L36" s="7"/>
      <c r="M36" s="7"/>
    </row>
    <row r="37" spans="2:16" x14ac:dyDescent="0.35">
      <c r="B37" s="10" t="s">
        <v>10</v>
      </c>
      <c r="C37" s="11">
        <v>0.17000000000000004</v>
      </c>
      <c r="D37" s="11">
        <v>0.21999999999999997</v>
      </c>
      <c r="E37" s="11">
        <v>0.30000000000000004</v>
      </c>
      <c r="F37" s="11">
        <v>0.19999999999999996</v>
      </c>
      <c r="G37" s="11">
        <v>0.14000000000000001</v>
      </c>
      <c r="H37" s="11">
        <v>0.14000000000000001</v>
      </c>
      <c r="L37" s="13"/>
      <c r="M37" s="13"/>
    </row>
    <row r="38" spans="2:16" x14ac:dyDescent="0.35">
      <c r="B38" s="10" t="s">
        <v>11</v>
      </c>
      <c r="C38" s="11">
        <v>0.83</v>
      </c>
      <c r="D38" s="11">
        <v>0.78</v>
      </c>
      <c r="E38" s="11">
        <v>0.7</v>
      </c>
      <c r="F38" s="11">
        <v>0.8</v>
      </c>
      <c r="G38" s="11">
        <v>0.86</v>
      </c>
      <c r="H38" s="11">
        <v>0.86</v>
      </c>
      <c r="L38" s="13"/>
      <c r="M38" s="13"/>
    </row>
    <row r="39" spans="2:16" x14ac:dyDescent="0.35">
      <c r="B39" s="8" t="s">
        <v>22</v>
      </c>
      <c r="C39" s="9">
        <v>0</v>
      </c>
      <c r="D39" s="9">
        <v>0</v>
      </c>
      <c r="E39" s="9">
        <v>0.2</v>
      </c>
      <c r="F39" s="9">
        <v>0.3</v>
      </c>
      <c r="G39" s="9">
        <v>0.5</v>
      </c>
      <c r="H39" s="9">
        <v>4.3</v>
      </c>
      <c r="L39" s="7"/>
      <c r="M39" s="7"/>
    </row>
    <row r="40" spans="2:16" x14ac:dyDescent="0.35">
      <c r="B40" s="10" t="s">
        <v>10</v>
      </c>
      <c r="C40" s="11">
        <v>0</v>
      </c>
      <c r="D40" s="11">
        <v>0</v>
      </c>
      <c r="E40" s="11">
        <v>0.78</v>
      </c>
      <c r="F40" s="11">
        <v>0.53</v>
      </c>
      <c r="G40" s="11">
        <v>0.52</v>
      </c>
      <c r="H40" s="11">
        <v>0.39</v>
      </c>
      <c r="L40" s="13"/>
      <c r="M40" s="13"/>
    </row>
    <row r="41" spans="2:16" x14ac:dyDescent="0.35">
      <c r="B41" s="10" t="s">
        <v>11</v>
      </c>
      <c r="C41" s="11">
        <v>0</v>
      </c>
      <c r="D41" s="11">
        <v>0</v>
      </c>
      <c r="E41" s="11">
        <v>0.22</v>
      </c>
      <c r="F41" s="11">
        <v>0.47</v>
      </c>
      <c r="G41" s="11">
        <v>0.48</v>
      </c>
      <c r="H41" s="11">
        <v>0.61</v>
      </c>
      <c r="L41" s="13"/>
      <c r="M41" s="13"/>
    </row>
    <row r="42" spans="2:16" ht="30" customHeight="1" x14ac:dyDescent="0.35">
      <c r="B42" s="8" t="s">
        <v>23</v>
      </c>
      <c r="C42" s="9">
        <v>11.6</v>
      </c>
      <c r="D42" s="9">
        <v>24.5</v>
      </c>
      <c r="E42" s="9">
        <v>17.600000000000001</v>
      </c>
      <c r="F42" s="9">
        <v>28.9</v>
      </c>
      <c r="G42" s="9">
        <v>44.8</v>
      </c>
      <c r="H42" s="9">
        <v>35.5</v>
      </c>
      <c r="L42" s="7"/>
      <c r="M42" s="7"/>
    </row>
    <row r="43" spans="2:16" ht="18" customHeight="1" x14ac:dyDescent="0.35">
      <c r="B43" s="10" t="s">
        <v>10</v>
      </c>
      <c r="C43" s="11">
        <v>0.47</v>
      </c>
      <c r="D43" s="11">
        <v>0.37</v>
      </c>
      <c r="E43" s="11">
        <v>0.52</v>
      </c>
      <c r="F43" s="11">
        <v>0.4</v>
      </c>
      <c r="G43" s="11">
        <v>0.43999999999999995</v>
      </c>
      <c r="H43" s="11">
        <v>0.4</v>
      </c>
      <c r="L43" s="13"/>
      <c r="M43" s="13"/>
    </row>
    <row r="44" spans="2:16" ht="18.75" customHeight="1" x14ac:dyDescent="0.35">
      <c r="B44" s="10" t="s">
        <v>11</v>
      </c>
      <c r="C44" s="11">
        <v>0.53</v>
      </c>
      <c r="D44" s="11">
        <v>0.63</v>
      </c>
      <c r="E44" s="11">
        <v>0.48</v>
      </c>
      <c r="F44" s="11">
        <v>0.6</v>
      </c>
      <c r="G44" s="11">
        <v>0.56000000000000005</v>
      </c>
      <c r="H44" s="11">
        <v>0.6</v>
      </c>
      <c r="L44" s="13"/>
      <c r="M44" s="13"/>
    </row>
    <row r="45" spans="2:16" ht="31.5" customHeight="1" x14ac:dyDescent="0.35">
      <c r="B45" s="5" t="s">
        <v>24</v>
      </c>
      <c r="C45" s="6">
        <v>53.5</v>
      </c>
      <c r="D45" s="6">
        <v>34.299999999999997</v>
      </c>
      <c r="E45" s="6">
        <v>28.4</v>
      </c>
      <c r="F45" s="6">
        <v>71.099999999999994</v>
      </c>
      <c r="G45" s="6">
        <v>56.8</v>
      </c>
      <c r="H45" s="6">
        <v>81</v>
      </c>
      <c r="L45" s="7"/>
      <c r="M45" s="7"/>
    </row>
    <row r="46" spans="2:16" x14ac:dyDescent="0.35">
      <c r="B46" s="8" t="s">
        <v>25</v>
      </c>
      <c r="C46" s="9">
        <v>25.4</v>
      </c>
      <c r="D46" s="9">
        <v>22.1</v>
      </c>
      <c r="E46" s="9">
        <v>15.1</v>
      </c>
      <c r="F46" s="9">
        <v>15</v>
      </c>
      <c r="G46" s="9">
        <v>27.6</v>
      </c>
      <c r="H46" s="9">
        <v>45.9</v>
      </c>
      <c r="L46" s="7"/>
      <c r="M46" s="7"/>
    </row>
    <row r="47" spans="2:16" x14ac:dyDescent="0.35">
      <c r="B47" s="10" t="s">
        <v>10</v>
      </c>
      <c r="C47" s="11">
        <v>0.35</v>
      </c>
      <c r="D47" s="11">
        <v>0.56000000000000005</v>
      </c>
      <c r="E47" s="11">
        <v>0.48</v>
      </c>
      <c r="F47" s="11">
        <v>0.43000000000000005</v>
      </c>
      <c r="G47" s="11">
        <v>0.44999999999999996</v>
      </c>
      <c r="H47" s="11">
        <v>0.38</v>
      </c>
      <c r="K47" s="14"/>
      <c r="L47" s="14"/>
      <c r="M47" s="14"/>
      <c r="N47" s="14"/>
      <c r="O47" s="14"/>
      <c r="P47" s="14"/>
    </row>
    <row r="48" spans="2:16" x14ac:dyDescent="0.35">
      <c r="B48" s="10" t="s">
        <v>11</v>
      </c>
      <c r="C48" s="11">
        <v>0.65</v>
      </c>
      <c r="D48" s="11">
        <v>0.44</v>
      </c>
      <c r="E48" s="11">
        <v>0.52</v>
      </c>
      <c r="F48" s="11">
        <v>0.56999999999999995</v>
      </c>
      <c r="G48" s="11">
        <v>0.55000000000000004</v>
      </c>
      <c r="H48" s="11">
        <v>0.62</v>
      </c>
      <c r="K48" s="14"/>
      <c r="L48" s="14"/>
      <c r="M48" s="14"/>
      <c r="N48" s="14"/>
      <c r="O48" s="14"/>
      <c r="P48" s="14"/>
    </row>
    <row r="49" spans="2:13" x14ac:dyDescent="0.35">
      <c r="B49" s="8" t="s">
        <v>26</v>
      </c>
      <c r="C49" s="9">
        <v>28.1</v>
      </c>
      <c r="D49" s="9">
        <v>12.2</v>
      </c>
      <c r="E49" s="9">
        <v>13.3</v>
      </c>
      <c r="F49" s="9">
        <v>56.1</v>
      </c>
      <c r="G49" s="9">
        <v>29.2</v>
      </c>
      <c r="H49" s="9">
        <v>35.200000000000003</v>
      </c>
      <c r="L49" s="7"/>
      <c r="M49" s="7"/>
    </row>
    <row r="50" spans="2:13" x14ac:dyDescent="0.35">
      <c r="B50" s="10" t="s">
        <v>10</v>
      </c>
      <c r="C50" s="12">
        <v>0.18000000000000005</v>
      </c>
      <c r="D50" s="12">
        <v>0.27</v>
      </c>
      <c r="E50" s="12">
        <v>0.24</v>
      </c>
      <c r="F50" s="12">
        <v>0.20999999999999996</v>
      </c>
      <c r="G50" s="12">
        <v>0.30000000000000004</v>
      </c>
      <c r="H50" s="12">
        <v>0.22999999999999998</v>
      </c>
      <c r="L50" s="13"/>
      <c r="M50" s="13"/>
    </row>
    <row r="51" spans="2:13" x14ac:dyDescent="0.35">
      <c r="B51" s="10" t="s">
        <v>11</v>
      </c>
      <c r="C51" s="12">
        <v>0.82</v>
      </c>
      <c r="D51" s="12">
        <v>0.73</v>
      </c>
      <c r="E51" s="12">
        <v>0.76</v>
      </c>
      <c r="F51" s="12">
        <v>0.79</v>
      </c>
      <c r="G51" s="12">
        <v>0.7</v>
      </c>
      <c r="H51" s="12">
        <v>0.77</v>
      </c>
      <c r="L51" s="13"/>
      <c r="M51" s="13"/>
    </row>
    <row r="52" spans="2:13" x14ac:dyDescent="0.35">
      <c r="B52" s="5" t="s">
        <v>27</v>
      </c>
      <c r="C52" s="6">
        <v>0.3</v>
      </c>
      <c r="D52" s="6">
        <v>1.5</v>
      </c>
      <c r="E52" s="6">
        <v>0.1</v>
      </c>
      <c r="F52" s="6">
        <v>2.2999999999999998</v>
      </c>
      <c r="G52" s="6">
        <v>2.4</v>
      </c>
      <c r="H52" s="6">
        <v>0.8</v>
      </c>
      <c r="L52" s="7"/>
      <c r="M52" s="7"/>
    </row>
    <row r="53" spans="2:13" x14ac:dyDescent="0.35">
      <c r="B53" s="10" t="s">
        <v>10</v>
      </c>
      <c r="C53" s="12">
        <v>1</v>
      </c>
      <c r="D53" s="12">
        <v>0.96</v>
      </c>
      <c r="E53" s="12">
        <v>1</v>
      </c>
      <c r="F53" s="12">
        <v>0.32999999999999996</v>
      </c>
      <c r="G53" s="12">
        <v>0.57000000000000006</v>
      </c>
      <c r="H53" s="12">
        <v>0</v>
      </c>
      <c r="L53" s="13"/>
      <c r="M53" s="13"/>
    </row>
    <row r="54" spans="2:13" x14ac:dyDescent="0.35">
      <c r="B54" s="10" t="s">
        <v>11</v>
      </c>
      <c r="C54" s="12">
        <v>0</v>
      </c>
      <c r="D54" s="12">
        <v>0.04</v>
      </c>
      <c r="E54" s="12">
        <v>0</v>
      </c>
      <c r="F54" s="12">
        <v>0.67</v>
      </c>
      <c r="G54" s="12">
        <v>0.43</v>
      </c>
      <c r="H54" s="12">
        <v>1</v>
      </c>
      <c r="L54" s="13"/>
      <c r="M54" s="13"/>
    </row>
    <row r="55" spans="2:13" x14ac:dyDescent="0.35">
      <c r="B55" s="15" t="s">
        <v>28</v>
      </c>
      <c r="C55" s="16">
        <v>141.4</v>
      </c>
      <c r="D55" s="16">
        <v>139.5</v>
      </c>
      <c r="E55" s="16">
        <v>118.6</v>
      </c>
      <c r="F55" s="16">
        <v>205.10000000000002</v>
      </c>
      <c r="G55" s="16">
        <v>231.79999999999998</v>
      </c>
      <c r="H55" s="16">
        <v>263.90000000000003</v>
      </c>
      <c r="L55" s="7"/>
      <c r="M55" s="7"/>
    </row>
    <row r="56" spans="2:13" ht="30" customHeight="1" x14ac:dyDescent="0.35">
      <c r="B56" s="15" t="s">
        <v>29</v>
      </c>
      <c r="C56" s="16">
        <v>-78.3</v>
      </c>
      <c r="D56" s="16">
        <v>-72.099999999999994</v>
      </c>
      <c r="E56" s="16">
        <v>-71.199999999999989</v>
      </c>
      <c r="F56" s="16">
        <v>-137.79999999999998</v>
      </c>
      <c r="G56" s="16">
        <v>-130</v>
      </c>
      <c r="H56" s="16">
        <v>-158.79999999999998</v>
      </c>
      <c r="L56" s="7"/>
      <c r="M56" s="7"/>
    </row>
    <row r="57" spans="2:13" x14ac:dyDescent="0.35">
      <c r="B57" s="15" t="s">
        <v>30</v>
      </c>
      <c r="C57" s="16">
        <v>63.100000000000009</v>
      </c>
      <c r="D57" s="16">
        <v>67.400000000000006</v>
      </c>
      <c r="E57" s="16">
        <v>47.400000000000006</v>
      </c>
      <c r="F57" s="16">
        <v>67.30000000000004</v>
      </c>
      <c r="G57" s="16">
        <v>101.79999999999998</v>
      </c>
      <c r="H57" s="16">
        <v>105.10000000000005</v>
      </c>
      <c r="L57" s="7"/>
      <c r="M57" s="7"/>
    </row>
    <row r="58" spans="2:13" x14ac:dyDescent="0.35">
      <c r="B58" s="15"/>
      <c r="C58" s="17"/>
      <c r="D58" s="17"/>
      <c r="E58" s="17"/>
      <c r="F58" s="17"/>
      <c r="G58" s="17"/>
      <c r="H58" s="17"/>
      <c r="L58" s="2"/>
      <c r="M58" s="2"/>
    </row>
    <row r="59" spans="2:13" x14ac:dyDescent="0.35">
      <c r="B59" s="3" t="s">
        <v>31</v>
      </c>
      <c r="C59" s="4"/>
      <c r="D59" s="4"/>
      <c r="E59" s="4"/>
      <c r="F59" s="4"/>
      <c r="G59" s="4"/>
      <c r="H59" s="4"/>
      <c r="L59" s="7"/>
      <c r="M59" s="7"/>
    </row>
    <row r="60" spans="2:13" x14ac:dyDescent="0.35">
      <c r="B60" s="5" t="s">
        <v>32</v>
      </c>
      <c r="C60" s="6">
        <v>32.799999999999997</v>
      </c>
      <c r="D60" s="6">
        <v>39.799999999999997</v>
      </c>
      <c r="E60" s="6">
        <v>38.799999999999997</v>
      </c>
      <c r="F60" s="6">
        <v>44.4</v>
      </c>
      <c r="G60" s="6">
        <v>37.5</v>
      </c>
      <c r="H60" s="6">
        <v>49.6</v>
      </c>
      <c r="L60" s="7"/>
      <c r="M60" s="7"/>
    </row>
    <row r="61" spans="2:13" ht="28" x14ac:dyDescent="0.35">
      <c r="B61" s="8" t="s">
        <v>33</v>
      </c>
      <c r="C61" s="9">
        <v>3.2</v>
      </c>
      <c r="D61" s="9">
        <v>3.1</v>
      </c>
      <c r="E61" s="9">
        <v>2.9</v>
      </c>
      <c r="F61" s="9">
        <v>2.6</v>
      </c>
      <c r="G61" s="9">
        <v>1.6</v>
      </c>
      <c r="H61" s="9">
        <v>3.8</v>
      </c>
      <c r="L61" s="7"/>
      <c r="M61" s="7"/>
    </row>
    <row r="62" spans="2:13" x14ac:dyDescent="0.35">
      <c r="B62" s="10" t="s">
        <v>10</v>
      </c>
      <c r="C62" s="11">
        <v>0.42000000000000004</v>
      </c>
      <c r="D62" s="11">
        <v>0.42000000000000004</v>
      </c>
      <c r="E62" s="11">
        <v>0.67999999999999994</v>
      </c>
      <c r="F62" s="11">
        <v>0.45999999999999996</v>
      </c>
      <c r="G62" s="11">
        <v>0.32999999999999996</v>
      </c>
      <c r="H62" s="11">
        <v>0.36</v>
      </c>
      <c r="L62" s="13"/>
      <c r="M62" s="13"/>
    </row>
    <row r="63" spans="2:13" x14ac:dyDescent="0.35">
      <c r="B63" s="10" t="s">
        <v>11</v>
      </c>
      <c r="C63" s="11">
        <v>0.57999999999999996</v>
      </c>
      <c r="D63" s="11">
        <v>0.57999999999999996</v>
      </c>
      <c r="E63" s="11">
        <v>0.32</v>
      </c>
      <c r="F63" s="11">
        <v>0.54</v>
      </c>
      <c r="G63" s="11">
        <v>0.67</v>
      </c>
      <c r="H63" s="11">
        <v>0.64</v>
      </c>
      <c r="L63" s="13"/>
      <c r="M63" s="13"/>
    </row>
    <row r="64" spans="2:13" x14ac:dyDescent="0.35">
      <c r="B64" s="8" t="s">
        <v>34</v>
      </c>
      <c r="C64" s="9">
        <v>1</v>
      </c>
      <c r="D64" s="9">
        <v>0.6</v>
      </c>
      <c r="E64" s="9">
        <v>0</v>
      </c>
      <c r="F64" s="9">
        <v>0</v>
      </c>
      <c r="G64" s="9">
        <v>0</v>
      </c>
      <c r="H64" s="9">
        <v>0</v>
      </c>
      <c r="L64" s="7"/>
      <c r="M64" s="7"/>
    </row>
    <row r="65" spans="2:13" x14ac:dyDescent="0.35">
      <c r="B65" s="10" t="s">
        <v>10</v>
      </c>
      <c r="C65" s="11">
        <v>0.72</v>
      </c>
      <c r="D65" s="11">
        <v>0.94</v>
      </c>
      <c r="E65" s="11">
        <v>0</v>
      </c>
      <c r="F65" s="11">
        <v>0</v>
      </c>
      <c r="G65" s="11">
        <v>0</v>
      </c>
      <c r="H65" s="11">
        <v>0</v>
      </c>
      <c r="L65" s="13"/>
      <c r="M65" s="13"/>
    </row>
    <row r="66" spans="2:13" x14ac:dyDescent="0.35">
      <c r="B66" s="10" t="s">
        <v>11</v>
      </c>
      <c r="C66" s="11">
        <v>0.28000000000000003</v>
      </c>
      <c r="D66" s="11">
        <v>0.06</v>
      </c>
      <c r="E66" s="11">
        <v>0</v>
      </c>
      <c r="F66" s="11">
        <v>0</v>
      </c>
      <c r="G66" s="11">
        <v>0</v>
      </c>
      <c r="H66" s="11">
        <v>0</v>
      </c>
      <c r="L66" s="13"/>
      <c r="M66" s="13"/>
    </row>
    <row r="67" spans="2:13" x14ac:dyDescent="0.35">
      <c r="B67" s="8" t="s">
        <v>35</v>
      </c>
      <c r="C67" s="9">
        <v>1</v>
      </c>
      <c r="D67" s="9">
        <v>4.0999999999999996</v>
      </c>
      <c r="E67" s="9">
        <v>3.2</v>
      </c>
      <c r="F67" s="9">
        <v>4.0999999999999996</v>
      </c>
      <c r="G67" s="9">
        <v>1.9</v>
      </c>
      <c r="H67" s="9">
        <v>6.8</v>
      </c>
      <c r="L67" s="7"/>
      <c r="M67" s="7"/>
    </row>
    <row r="68" spans="2:13" x14ac:dyDescent="0.35">
      <c r="B68" s="10" t="s">
        <v>10</v>
      </c>
      <c r="C68" s="11">
        <v>0.19999999999999996</v>
      </c>
      <c r="D68" s="11">
        <v>0.16000000000000003</v>
      </c>
      <c r="E68" s="11">
        <v>0.18999999999999995</v>
      </c>
      <c r="F68" s="11">
        <v>7.999999999999996E-2</v>
      </c>
      <c r="G68" s="11">
        <v>0.12</v>
      </c>
      <c r="H68" s="11">
        <v>4.0000000000000036E-2</v>
      </c>
      <c r="L68" s="13"/>
      <c r="M68" s="13"/>
    </row>
    <row r="69" spans="2:13" x14ac:dyDescent="0.35">
      <c r="B69" s="10" t="s">
        <v>11</v>
      </c>
      <c r="C69" s="11">
        <v>0.8</v>
      </c>
      <c r="D69" s="11">
        <v>0.84</v>
      </c>
      <c r="E69" s="11">
        <v>0.81</v>
      </c>
      <c r="F69" s="11">
        <v>0.92</v>
      </c>
      <c r="G69" s="11">
        <v>0.88</v>
      </c>
      <c r="H69" s="11">
        <v>0.96</v>
      </c>
      <c r="L69" s="13"/>
      <c r="M69" s="13"/>
    </row>
    <row r="70" spans="2:13" x14ac:dyDescent="0.35">
      <c r="B70" s="8" t="s">
        <v>36</v>
      </c>
      <c r="C70" s="9">
        <v>3</v>
      </c>
      <c r="D70" s="9">
        <v>3.5</v>
      </c>
      <c r="E70" s="9">
        <v>3.3</v>
      </c>
      <c r="F70" s="9">
        <v>0</v>
      </c>
      <c r="G70" s="9">
        <v>0</v>
      </c>
      <c r="H70" s="9">
        <v>2</v>
      </c>
      <c r="L70" s="7"/>
      <c r="M70" s="7"/>
    </row>
    <row r="71" spans="2:13" x14ac:dyDescent="0.35">
      <c r="B71" s="10" t="s">
        <v>10</v>
      </c>
      <c r="C71" s="12">
        <v>0.89</v>
      </c>
      <c r="D71" s="12">
        <v>0.54</v>
      </c>
      <c r="E71" s="12">
        <v>0.76</v>
      </c>
      <c r="F71" s="12">
        <v>0</v>
      </c>
      <c r="G71" s="12">
        <v>0</v>
      </c>
      <c r="H71" s="12">
        <v>0.38</v>
      </c>
      <c r="L71" s="13"/>
      <c r="M71" s="13"/>
    </row>
    <row r="72" spans="2:13" x14ac:dyDescent="0.35">
      <c r="B72" s="10" t="s">
        <v>11</v>
      </c>
      <c r="C72" s="12">
        <v>0.11</v>
      </c>
      <c r="D72" s="12">
        <v>0.46</v>
      </c>
      <c r="E72" s="12">
        <v>0.24</v>
      </c>
      <c r="F72" s="12">
        <v>0</v>
      </c>
      <c r="G72" s="12">
        <v>0</v>
      </c>
      <c r="H72" s="12">
        <v>0.62</v>
      </c>
      <c r="L72" s="13"/>
      <c r="M72" s="13"/>
    </row>
    <row r="73" spans="2:13" x14ac:dyDescent="0.35">
      <c r="B73" s="8" t="s">
        <v>37</v>
      </c>
      <c r="C73" s="9">
        <v>13.9</v>
      </c>
      <c r="D73" s="9">
        <v>16.7</v>
      </c>
      <c r="E73" s="9">
        <v>16.7</v>
      </c>
      <c r="F73" s="9">
        <v>25.2</v>
      </c>
      <c r="G73" s="9">
        <v>21.2</v>
      </c>
      <c r="H73" s="9">
        <v>25</v>
      </c>
      <c r="L73" s="7"/>
      <c r="M73" s="7"/>
    </row>
    <row r="74" spans="2:13" x14ac:dyDescent="0.35">
      <c r="B74" s="10" t="s">
        <v>10</v>
      </c>
      <c r="C74" s="11">
        <v>0.59000000000000008</v>
      </c>
      <c r="D74" s="11">
        <v>0.64</v>
      </c>
      <c r="E74" s="11">
        <v>0.61</v>
      </c>
      <c r="F74" s="11">
        <v>0.64</v>
      </c>
      <c r="G74" s="11">
        <v>0.62</v>
      </c>
      <c r="H74" s="11">
        <v>0.6</v>
      </c>
      <c r="L74" s="13"/>
      <c r="M74" s="13"/>
    </row>
    <row r="75" spans="2:13" x14ac:dyDescent="0.35">
      <c r="B75" s="10" t="s">
        <v>11</v>
      </c>
      <c r="C75" s="11">
        <v>0.41</v>
      </c>
      <c r="D75" s="11">
        <v>0.36</v>
      </c>
      <c r="E75" s="11">
        <v>0.39</v>
      </c>
      <c r="F75" s="11">
        <v>0.36</v>
      </c>
      <c r="G75" s="11">
        <v>0.38</v>
      </c>
      <c r="H75" s="11">
        <v>0.4</v>
      </c>
      <c r="L75" s="13"/>
      <c r="M75" s="13"/>
    </row>
    <row r="76" spans="2:13" x14ac:dyDescent="0.35">
      <c r="B76" s="8" t="s">
        <v>38</v>
      </c>
      <c r="C76" s="9">
        <v>1.5</v>
      </c>
      <c r="D76" s="9">
        <v>1.5</v>
      </c>
      <c r="E76" s="9">
        <v>3.3</v>
      </c>
      <c r="F76" s="9">
        <v>3.8</v>
      </c>
      <c r="G76" s="9">
        <v>5.0999999999999996</v>
      </c>
      <c r="H76" s="9">
        <v>4.0999999999999996</v>
      </c>
      <c r="L76" s="7"/>
      <c r="M76" s="7"/>
    </row>
    <row r="77" spans="2:13" x14ac:dyDescent="0.35">
      <c r="B77" s="10" t="s">
        <v>10</v>
      </c>
      <c r="C77" s="11">
        <v>0.81</v>
      </c>
      <c r="D77" s="11">
        <v>0.85</v>
      </c>
      <c r="E77" s="11">
        <v>0.9</v>
      </c>
      <c r="F77" s="11">
        <v>0.84</v>
      </c>
      <c r="G77" s="11">
        <v>0.86</v>
      </c>
      <c r="H77" s="11">
        <v>0.85</v>
      </c>
      <c r="L77" s="13"/>
      <c r="M77" s="13"/>
    </row>
    <row r="78" spans="2:13" x14ac:dyDescent="0.35">
      <c r="B78" s="10" t="s">
        <v>11</v>
      </c>
      <c r="C78" s="11">
        <v>0.19</v>
      </c>
      <c r="D78" s="11">
        <v>0.15</v>
      </c>
      <c r="E78" s="11">
        <v>0.1</v>
      </c>
      <c r="F78" s="11">
        <v>0.16</v>
      </c>
      <c r="G78" s="11">
        <v>0.14000000000000001</v>
      </c>
      <c r="H78" s="11">
        <v>0.15</v>
      </c>
      <c r="L78" s="13"/>
      <c r="M78" s="13"/>
    </row>
    <row r="79" spans="2:13" x14ac:dyDescent="0.35">
      <c r="B79" s="8" t="s">
        <v>39</v>
      </c>
      <c r="C79" s="9">
        <v>9.3000000000000007</v>
      </c>
      <c r="D79" s="9">
        <v>10.199999999999999</v>
      </c>
      <c r="E79" s="9">
        <v>9.3000000000000007</v>
      </c>
      <c r="F79" s="9">
        <v>8.6999999999999993</v>
      </c>
      <c r="G79" s="9">
        <v>7.7</v>
      </c>
      <c r="H79" s="9">
        <v>7.9</v>
      </c>
      <c r="L79" s="7"/>
      <c r="M79" s="7"/>
    </row>
    <row r="80" spans="2:13" x14ac:dyDescent="0.35">
      <c r="B80" s="10" t="s">
        <v>10</v>
      </c>
      <c r="C80" s="12">
        <v>0.41000000000000003</v>
      </c>
      <c r="D80" s="12">
        <v>0.43000000000000005</v>
      </c>
      <c r="E80" s="12">
        <v>0.39</v>
      </c>
      <c r="F80" s="12">
        <v>0.48</v>
      </c>
      <c r="G80" s="12">
        <v>0.30000000000000004</v>
      </c>
      <c r="H80" s="12">
        <v>0.38</v>
      </c>
      <c r="L80" s="13"/>
      <c r="M80" s="13"/>
    </row>
    <row r="81" spans="2:13" x14ac:dyDescent="0.35">
      <c r="B81" s="10" t="s">
        <v>11</v>
      </c>
      <c r="C81" s="12">
        <v>0.59</v>
      </c>
      <c r="D81" s="12">
        <v>0.56999999999999995</v>
      </c>
      <c r="E81" s="12">
        <v>0.61</v>
      </c>
      <c r="F81" s="12">
        <v>0.52</v>
      </c>
      <c r="G81" s="12">
        <v>0.7</v>
      </c>
      <c r="H81" s="12">
        <v>0.62</v>
      </c>
      <c r="L81" s="13"/>
      <c r="M81" s="13"/>
    </row>
    <row r="82" spans="2:13" x14ac:dyDescent="0.35">
      <c r="B82" s="5" t="s">
        <v>40</v>
      </c>
      <c r="C82" s="6">
        <v>22.5</v>
      </c>
      <c r="D82" s="6">
        <v>26.8</v>
      </c>
      <c r="E82" s="6">
        <v>34.299999999999997</v>
      </c>
      <c r="F82" s="6">
        <v>34.200000000000003</v>
      </c>
      <c r="G82" s="6">
        <v>39.1</v>
      </c>
      <c r="H82" s="6">
        <v>54.4</v>
      </c>
      <c r="L82" s="7"/>
      <c r="M82" s="7"/>
    </row>
    <row r="83" spans="2:13" x14ac:dyDescent="0.35">
      <c r="B83" s="10" t="s">
        <v>10</v>
      </c>
      <c r="C83" s="11">
        <v>0.85</v>
      </c>
      <c r="D83" s="11">
        <v>0.82000000000000006</v>
      </c>
      <c r="E83" s="11">
        <v>0.8</v>
      </c>
      <c r="F83" s="11">
        <v>0.86</v>
      </c>
      <c r="G83" s="11">
        <v>0.86</v>
      </c>
      <c r="H83" s="11">
        <v>0.78</v>
      </c>
      <c r="L83" s="13"/>
      <c r="M83" s="13"/>
    </row>
    <row r="84" spans="2:13" x14ac:dyDescent="0.35">
      <c r="B84" s="10" t="s">
        <v>11</v>
      </c>
      <c r="C84" s="11">
        <v>0.15</v>
      </c>
      <c r="D84" s="11">
        <v>0.18</v>
      </c>
      <c r="E84" s="11">
        <v>0.2</v>
      </c>
      <c r="F84" s="11">
        <v>0.14000000000000001</v>
      </c>
      <c r="G84" s="11">
        <v>0.14000000000000001</v>
      </c>
      <c r="H84" s="11">
        <v>0.22</v>
      </c>
      <c r="L84" s="13"/>
      <c r="M84" s="13"/>
    </row>
    <row r="85" spans="2:13" x14ac:dyDescent="0.35">
      <c r="B85" s="5" t="s">
        <v>41</v>
      </c>
      <c r="C85" s="6">
        <v>2.4</v>
      </c>
      <c r="D85" s="6">
        <v>0.1</v>
      </c>
      <c r="E85" s="6">
        <v>1</v>
      </c>
      <c r="F85" s="6">
        <v>0.1</v>
      </c>
      <c r="G85" s="6">
        <v>0.1</v>
      </c>
      <c r="H85" s="6">
        <v>0.7</v>
      </c>
      <c r="L85" s="7"/>
      <c r="M85" s="7"/>
    </row>
    <row r="86" spans="2:13" x14ac:dyDescent="0.35">
      <c r="B86" s="10" t="s">
        <v>10</v>
      </c>
      <c r="C86" s="12">
        <v>0.13</v>
      </c>
      <c r="D86" s="12">
        <v>0.12</v>
      </c>
      <c r="E86" s="12">
        <v>0.49</v>
      </c>
      <c r="F86" s="12">
        <v>0.57000000000000006</v>
      </c>
      <c r="G86" s="12">
        <v>0.30000000000000004</v>
      </c>
      <c r="H86" s="12">
        <v>0.18000000000000005</v>
      </c>
      <c r="L86" s="13"/>
      <c r="M86" s="13"/>
    </row>
    <row r="87" spans="2:13" x14ac:dyDescent="0.35">
      <c r="B87" s="10" t="s">
        <v>11</v>
      </c>
      <c r="C87" s="12">
        <v>0.87</v>
      </c>
      <c r="D87" s="12">
        <v>0.88</v>
      </c>
      <c r="E87" s="12">
        <v>0.51</v>
      </c>
      <c r="F87" s="12">
        <v>0.43</v>
      </c>
      <c r="G87" s="12">
        <v>0.7</v>
      </c>
      <c r="H87" s="12">
        <v>0.82</v>
      </c>
      <c r="L87" s="13"/>
      <c r="M87" s="13"/>
    </row>
    <row r="88" spans="2:13" x14ac:dyDescent="0.35">
      <c r="B88" s="5" t="s">
        <v>42</v>
      </c>
      <c r="C88" s="6">
        <v>10.5</v>
      </c>
      <c r="D88" s="6">
        <v>7.3</v>
      </c>
      <c r="E88" s="6">
        <v>6.5</v>
      </c>
      <c r="F88" s="6">
        <v>8.3000000000000007</v>
      </c>
      <c r="G88" s="6">
        <v>8</v>
      </c>
      <c r="H88" s="6">
        <v>9.6</v>
      </c>
      <c r="L88" s="7"/>
      <c r="M88" s="7"/>
    </row>
    <row r="89" spans="2:13" ht="28" x14ac:dyDescent="0.35">
      <c r="B89" s="8" t="s">
        <v>43</v>
      </c>
      <c r="C89" s="9">
        <v>0.2</v>
      </c>
      <c r="D89" s="9">
        <v>1.3</v>
      </c>
      <c r="E89" s="9">
        <v>1.4</v>
      </c>
      <c r="F89" s="9">
        <v>2</v>
      </c>
      <c r="G89" s="9">
        <v>1.9</v>
      </c>
      <c r="H89" s="9">
        <v>1.8</v>
      </c>
      <c r="L89" s="7"/>
      <c r="M89" s="7"/>
    </row>
    <row r="90" spans="2:13" x14ac:dyDescent="0.35">
      <c r="B90" s="10" t="s">
        <v>10</v>
      </c>
      <c r="C90" s="11">
        <v>0.87</v>
      </c>
      <c r="D90" s="11">
        <v>0.81</v>
      </c>
      <c r="E90" s="11">
        <v>0.94</v>
      </c>
      <c r="F90" s="11">
        <v>0.96</v>
      </c>
      <c r="G90" s="11">
        <v>0.97</v>
      </c>
      <c r="H90" s="11">
        <v>0.98</v>
      </c>
      <c r="L90" s="13"/>
      <c r="M90" s="13"/>
    </row>
    <row r="91" spans="2:13" x14ac:dyDescent="0.35">
      <c r="B91" s="10" t="s">
        <v>11</v>
      </c>
      <c r="C91" s="11">
        <v>0.13</v>
      </c>
      <c r="D91" s="11">
        <v>0.19</v>
      </c>
      <c r="E91" s="11">
        <v>0.06</v>
      </c>
      <c r="F91" s="11">
        <v>0.04</v>
      </c>
      <c r="G91" s="11">
        <v>0.03</v>
      </c>
      <c r="H91" s="11">
        <v>0.02</v>
      </c>
      <c r="L91" s="13"/>
      <c r="M91" s="13"/>
    </row>
    <row r="92" spans="2:13" x14ac:dyDescent="0.35">
      <c r="B92" s="8" t="s">
        <v>44</v>
      </c>
      <c r="C92" s="9">
        <v>0.7</v>
      </c>
      <c r="D92" s="9">
        <v>0.6</v>
      </c>
      <c r="E92" s="9">
        <v>0.5</v>
      </c>
      <c r="F92" s="9">
        <v>0.6</v>
      </c>
      <c r="G92" s="9">
        <v>0.5</v>
      </c>
      <c r="H92" s="9">
        <v>1</v>
      </c>
      <c r="L92" s="7"/>
      <c r="M92" s="7"/>
    </row>
    <row r="93" spans="2:13" x14ac:dyDescent="0.35">
      <c r="B93" s="10" t="s">
        <v>10</v>
      </c>
      <c r="C93" s="11">
        <v>0.96</v>
      </c>
      <c r="D93" s="11">
        <v>0.89</v>
      </c>
      <c r="E93" s="11">
        <v>0.9</v>
      </c>
      <c r="F93" s="11">
        <v>0.81</v>
      </c>
      <c r="G93" s="11">
        <v>0.78</v>
      </c>
      <c r="H93" s="11">
        <v>0.7</v>
      </c>
      <c r="L93" s="13"/>
      <c r="M93" s="13"/>
    </row>
    <row r="94" spans="2:13" x14ac:dyDescent="0.35">
      <c r="B94" s="10" t="s">
        <v>11</v>
      </c>
      <c r="C94" s="11">
        <v>0.04</v>
      </c>
      <c r="D94" s="11">
        <v>0.11</v>
      </c>
      <c r="E94" s="11">
        <v>0.1</v>
      </c>
      <c r="F94" s="11">
        <v>0.19</v>
      </c>
      <c r="G94" s="11">
        <v>0.22</v>
      </c>
      <c r="H94" s="11">
        <v>0.3</v>
      </c>
      <c r="L94" s="13"/>
      <c r="M94" s="13"/>
    </row>
    <row r="95" spans="2:13" x14ac:dyDescent="0.35">
      <c r="B95" s="8" t="s">
        <v>45</v>
      </c>
      <c r="C95" s="9">
        <v>0</v>
      </c>
      <c r="D95" s="9">
        <v>0.3</v>
      </c>
      <c r="E95" s="9">
        <v>0.6</v>
      </c>
      <c r="F95" s="9">
        <v>0.7</v>
      </c>
      <c r="G95" s="9">
        <v>0.6</v>
      </c>
      <c r="H95" s="9">
        <v>1.2</v>
      </c>
      <c r="L95" s="7"/>
      <c r="M95" s="7"/>
    </row>
    <row r="96" spans="2:13" x14ac:dyDescent="0.35">
      <c r="B96" s="10" t="s">
        <v>10</v>
      </c>
      <c r="C96" s="11">
        <v>0</v>
      </c>
      <c r="D96" s="11">
        <v>0.53</v>
      </c>
      <c r="E96" s="11">
        <v>9.9999999999999978E-2</v>
      </c>
      <c r="F96" s="11">
        <v>0.13</v>
      </c>
      <c r="G96" s="11">
        <v>0.25</v>
      </c>
      <c r="H96" s="11">
        <v>0.15000000000000002</v>
      </c>
      <c r="L96" s="13"/>
      <c r="M96" s="13"/>
    </row>
    <row r="97" spans="2:17" x14ac:dyDescent="0.35">
      <c r="B97" s="10" t="s">
        <v>11</v>
      </c>
      <c r="C97" s="11">
        <v>0</v>
      </c>
      <c r="D97" s="11">
        <v>0.47</v>
      </c>
      <c r="E97" s="11">
        <v>0.9</v>
      </c>
      <c r="F97" s="11">
        <v>0.87</v>
      </c>
      <c r="G97" s="11">
        <v>0.75</v>
      </c>
      <c r="H97" s="11">
        <v>0.85</v>
      </c>
      <c r="L97" s="13"/>
      <c r="M97" s="13"/>
    </row>
    <row r="98" spans="2:17" ht="21.75" customHeight="1" x14ac:dyDescent="0.35">
      <c r="B98" s="8" t="s">
        <v>46</v>
      </c>
      <c r="C98" s="9">
        <v>4.0999999999999996</v>
      </c>
      <c r="D98" s="9">
        <v>3.8</v>
      </c>
      <c r="E98" s="9">
        <v>4</v>
      </c>
      <c r="F98" s="9">
        <v>4</v>
      </c>
      <c r="G98" s="9">
        <v>4.9000000000000004</v>
      </c>
      <c r="H98" s="9">
        <v>5.6</v>
      </c>
      <c r="L98" s="7"/>
      <c r="M98" s="7"/>
    </row>
    <row r="99" spans="2:17" x14ac:dyDescent="0.35">
      <c r="B99" s="10" t="s">
        <v>10</v>
      </c>
      <c r="C99" s="11">
        <v>0.5</v>
      </c>
      <c r="D99" s="11">
        <v>0.63</v>
      </c>
      <c r="E99" s="11">
        <v>0.66999999999999993</v>
      </c>
      <c r="F99" s="11">
        <v>0.71</v>
      </c>
      <c r="G99" s="11">
        <v>0.63</v>
      </c>
      <c r="H99" s="11">
        <v>0.64</v>
      </c>
      <c r="L99" s="13"/>
      <c r="M99" s="13"/>
    </row>
    <row r="100" spans="2:17" x14ac:dyDescent="0.35">
      <c r="B100" s="10" t="s">
        <v>11</v>
      </c>
      <c r="C100" s="11">
        <v>0.5</v>
      </c>
      <c r="D100" s="11">
        <v>0.37</v>
      </c>
      <c r="E100" s="11">
        <v>0.33</v>
      </c>
      <c r="F100" s="11">
        <v>0.28999999999999998</v>
      </c>
      <c r="G100" s="11">
        <v>0.37</v>
      </c>
      <c r="H100" s="11">
        <v>0.36</v>
      </c>
      <c r="L100" s="13"/>
      <c r="M100" s="13"/>
    </row>
    <row r="101" spans="2:17" x14ac:dyDescent="0.35">
      <c r="B101" s="8" t="s">
        <v>47</v>
      </c>
      <c r="C101" s="9">
        <v>0.1</v>
      </c>
      <c r="D101" s="9">
        <v>0</v>
      </c>
      <c r="E101" s="9">
        <v>0</v>
      </c>
      <c r="F101" s="9">
        <v>0</v>
      </c>
      <c r="G101" s="9">
        <v>0</v>
      </c>
      <c r="H101" s="9">
        <v>0</v>
      </c>
      <c r="L101" s="7"/>
      <c r="M101" s="7"/>
    </row>
    <row r="102" spans="2:17" ht="28" x14ac:dyDescent="0.35">
      <c r="B102" s="8" t="s">
        <v>48</v>
      </c>
      <c r="C102" s="9">
        <v>5.4</v>
      </c>
      <c r="D102" s="9">
        <v>1.3</v>
      </c>
      <c r="E102" s="9">
        <v>0</v>
      </c>
      <c r="F102" s="9">
        <v>1</v>
      </c>
      <c r="G102" s="9">
        <v>0</v>
      </c>
      <c r="H102" s="9">
        <v>0</v>
      </c>
      <c r="L102" s="7"/>
      <c r="M102" s="7"/>
    </row>
    <row r="103" spans="2:17" x14ac:dyDescent="0.35">
      <c r="B103" s="10" t="s">
        <v>10</v>
      </c>
      <c r="C103" s="12">
        <v>0.92</v>
      </c>
      <c r="D103" s="12">
        <v>0.65999999999999992</v>
      </c>
      <c r="E103" s="12">
        <v>0</v>
      </c>
      <c r="F103" s="12">
        <v>0.92</v>
      </c>
      <c r="G103" s="12">
        <v>0</v>
      </c>
      <c r="H103" s="12">
        <v>0</v>
      </c>
      <c r="L103" s="13"/>
      <c r="M103" s="13"/>
    </row>
    <row r="104" spans="2:17" x14ac:dyDescent="0.35">
      <c r="B104" s="10" t="s">
        <v>11</v>
      </c>
      <c r="C104" s="12">
        <v>0.08</v>
      </c>
      <c r="D104" s="12">
        <v>0.34</v>
      </c>
      <c r="E104" s="12">
        <v>0</v>
      </c>
      <c r="F104" s="12">
        <v>0.08</v>
      </c>
      <c r="G104" s="12">
        <v>0</v>
      </c>
      <c r="H104" s="12">
        <v>0.8</v>
      </c>
      <c r="L104" s="13"/>
      <c r="M104" s="13"/>
    </row>
    <row r="105" spans="2:17" x14ac:dyDescent="0.35">
      <c r="B105" s="5" t="s">
        <v>49</v>
      </c>
      <c r="C105" s="6">
        <v>5.8</v>
      </c>
      <c r="D105" s="6">
        <v>6.9</v>
      </c>
      <c r="E105" s="6">
        <v>6.7</v>
      </c>
      <c r="F105" s="6">
        <v>8.6</v>
      </c>
      <c r="G105" s="6">
        <v>12.3</v>
      </c>
      <c r="H105" s="6">
        <v>11.7</v>
      </c>
      <c r="L105" s="7"/>
      <c r="M105" s="7"/>
    </row>
    <row r="106" spans="2:17" x14ac:dyDescent="0.35">
      <c r="B106" s="10" t="s">
        <v>10</v>
      </c>
      <c r="C106" s="11">
        <v>0.79</v>
      </c>
      <c r="D106" s="11">
        <v>0.77</v>
      </c>
      <c r="E106" s="11">
        <v>0.75</v>
      </c>
      <c r="F106" s="11">
        <v>0.74</v>
      </c>
      <c r="G106" s="11">
        <v>0.8</v>
      </c>
      <c r="H106" s="11">
        <v>0.74</v>
      </c>
      <c r="K106" s="14"/>
      <c r="L106" s="14"/>
      <c r="M106" s="14"/>
      <c r="N106" s="14"/>
      <c r="O106" s="14"/>
      <c r="P106" s="14"/>
      <c r="Q106" s="14"/>
    </row>
    <row r="107" spans="2:17" x14ac:dyDescent="0.35">
      <c r="B107" s="10" t="s">
        <v>11</v>
      </c>
      <c r="C107" s="11">
        <v>0.21</v>
      </c>
      <c r="D107" s="11">
        <v>0.23</v>
      </c>
      <c r="E107" s="11">
        <v>0.25</v>
      </c>
      <c r="F107" s="11">
        <v>0.26</v>
      </c>
      <c r="G107" s="11">
        <v>0.2</v>
      </c>
      <c r="H107" s="11">
        <v>0.26</v>
      </c>
      <c r="K107" s="14"/>
      <c r="L107" s="14"/>
      <c r="M107" s="14"/>
      <c r="N107" s="14"/>
      <c r="O107" s="14"/>
      <c r="P107" s="14"/>
      <c r="Q107" s="14"/>
    </row>
    <row r="108" spans="2:17" x14ac:dyDescent="0.35">
      <c r="B108" s="5" t="s">
        <v>50</v>
      </c>
      <c r="C108" s="6">
        <v>61.5</v>
      </c>
      <c r="D108" s="6">
        <v>55.6</v>
      </c>
      <c r="E108" s="6">
        <v>46.9</v>
      </c>
      <c r="F108" s="6">
        <v>69</v>
      </c>
      <c r="G108" s="6">
        <v>75.900000000000006</v>
      </c>
      <c r="H108" s="6">
        <v>69.8</v>
      </c>
      <c r="L108" s="18"/>
      <c r="M108" s="7"/>
    </row>
    <row r="109" spans="2:17" ht="28" x14ac:dyDescent="0.35">
      <c r="B109" s="8" t="s">
        <v>51</v>
      </c>
      <c r="C109" s="9">
        <v>8</v>
      </c>
      <c r="D109" s="9">
        <v>10.1</v>
      </c>
      <c r="E109" s="9">
        <v>6.1</v>
      </c>
      <c r="F109" s="9">
        <v>5.7</v>
      </c>
      <c r="G109" s="9">
        <v>4.3</v>
      </c>
      <c r="H109" s="9">
        <v>4.5999999999999996</v>
      </c>
      <c r="L109" s="7"/>
      <c r="M109" s="7"/>
    </row>
    <row r="110" spans="2:17" x14ac:dyDescent="0.35">
      <c r="B110" s="10" t="s">
        <v>10</v>
      </c>
      <c r="C110" s="11">
        <v>0.27</v>
      </c>
      <c r="D110" s="11">
        <v>0.39</v>
      </c>
      <c r="E110" s="11">
        <v>0.35</v>
      </c>
      <c r="F110" s="11">
        <v>0.37</v>
      </c>
      <c r="G110" s="11">
        <v>0.27</v>
      </c>
      <c r="H110" s="11">
        <v>0.43000000000000005</v>
      </c>
      <c r="L110" s="13"/>
      <c r="M110" s="13"/>
    </row>
    <row r="111" spans="2:17" x14ac:dyDescent="0.35">
      <c r="B111" s="10" t="s">
        <v>11</v>
      </c>
      <c r="C111" s="11">
        <v>0.73</v>
      </c>
      <c r="D111" s="11">
        <v>0.61</v>
      </c>
      <c r="E111" s="11">
        <v>0.65</v>
      </c>
      <c r="F111" s="11">
        <v>0.63</v>
      </c>
      <c r="G111" s="11">
        <v>0.73</v>
      </c>
      <c r="H111" s="11">
        <v>0.56999999999999995</v>
      </c>
      <c r="L111" s="13"/>
      <c r="M111" s="13"/>
    </row>
    <row r="112" spans="2:17" x14ac:dyDescent="0.35">
      <c r="B112" s="8" t="s">
        <v>52</v>
      </c>
      <c r="C112" s="9">
        <v>11.5</v>
      </c>
      <c r="D112" s="9">
        <v>13.7</v>
      </c>
      <c r="E112" s="9">
        <v>12.8</v>
      </c>
      <c r="F112" s="9">
        <v>19.2</v>
      </c>
      <c r="G112" s="9">
        <v>22.6</v>
      </c>
      <c r="H112" s="9">
        <v>26.4</v>
      </c>
      <c r="L112" s="7"/>
      <c r="M112" s="7"/>
    </row>
    <row r="113" spans="2:13" x14ac:dyDescent="0.35">
      <c r="B113" s="10" t="s">
        <v>10</v>
      </c>
      <c r="C113" s="11">
        <v>0.16000000000000003</v>
      </c>
      <c r="D113" s="11">
        <v>0.20999999999999996</v>
      </c>
      <c r="E113" s="11">
        <v>0.17000000000000004</v>
      </c>
      <c r="F113" s="11">
        <v>0.10999999999999999</v>
      </c>
      <c r="G113" s="11">
        <v>0.13</v>
      </c>
      <c r="H113" s="11">
        <v>0.12</v>
      </c>
      <c r="L113" s="13"/>
      <c r="M113" s="13"/>
    </row>
    <row r="114" spans="2:13" x14ac:dyDescent="0.35">
      <c r="B114" s="10" t="s">
        <v>11</v>
      </c>
      <c r="C114" s="11">
        <v>0.84</v>
      </c>
      <c r="D114" s="11">
        <v>0.79</v>
      </c>
      <c r="E114" s="11">
        <v>0.83</v>
      </c>
      <c r="F114" s="11">
        <v>0.89</v>
      </c>
      <c r="G114" s="11">
        <v>0.87</v>
      </c>
      <c r="H114" s="11">
        <v>0.88</v>
      </c>
      <c r="J114" s="19"/>
      <c r="L114" s="13"/>
      <c r="M114" s="13"/>
    </row>
    <row r="115" spans="2:13" x14ac:dyDescent="0.35">
      <c r="B115" s="8" t="s">
        <v>53</v>
      </c>
      <c r="C115" s="9">
        <v>35.4</v>
      </c>
      <c r="D115" s="9">
        <v>25.3</v>
      </c>
      <c r="E115" s="9">
        <v>20.2</v>
      </c>
      <c r="F115" s="9">
        <v>35.799999999999997</v>
      </c>
      <c r="G115" s="9">
        <v>38</v>
      </c>
      <c r="H115" s="9">
        <v>27.4</v>
      </c>
      <c r="L115" s="7"/>
      <c r="M115" s="7"/>
    </row>
    <row r="116" spans="2:13" x14ac:dyDescent="0.35">
      <c r="B116" s="10" t="s">
        <v>10</v>
      </c>
      <c r="C116" s="11">
        <v>0.24254237288135605</v>
      </c>
      <c r="D116" s="11">
        <v>0.26873517786561396</v>
      </c>
      <c r="E116" s="11">
        <v>0.22999999999999998</v>
      </c>
      <c r="F116" s="11">
        <v>0.17000000000000004</v>
      </c>
      <c r="G116" s="11">
        <v>0.16000000000000003</v>
      </c>
      <c r="H116" s="11">
        <v>0.20999999999999996</v>
      </c>
      <c r="L116" s="13"/>
      <c r="M116" s="13"/>
    </row>
    <row r="117" spans="2:13" x14ac:dyDescent="0.35">
      <c r="B117" s="10" t="s">
        <v>11</v>
      </c>
      <c r="C117" s="11">
        <v>0.75745762711864395</v>
      </c>
      <c r="D117" s="11">
        <v>0.73126482213438604</v>
      </c>
      <c r="E117" s="11">
        <v>0.77</v>
      </c>
      <c r="F117" s="11">
        <v>0.83</v>
      </c>
      <c r="G117" s="11">
        <v>0.84</v>
      </c>
      <c r="H117" s="11">
        <v>0.79</v>
      </c>
      <c r="L117" s="13"/>
      <c r="M117" s="13"/>
    </row>
    <row r="118" spans="2:13" x14ac:dyDescent="0.35">
      <c r="B118" s="8" t="s">
        <v>54</v>
      </c>
      <c r="C118" s="9">
        <v>1.1000000000000001</v>
      </c>
      <c r="D118" s="9">
        <v>1.1000000000000001</v>
      </c>
      <c r="E118" s="9">
        <v>1.7</v>
      </c>
      <c r="F118" s="9">
        <v>1.5</v>
      </c>
      <c r="G118" s="9">
        <v>1.9</v>
      </c>
      <c r="H118" s="9">
        <v>1.9</v>
      </c>
      <c r="L118" s="7"/>
      <c r="M118" s="7"/>
    </row>
    <row r="119" spans="2:13" x14ac:dyDescent="0.35">
      <c r="B119" s="10" t="s">
        <v>10</v>
      </c>
      <c r="C119" s="11">
        <v>0.20999999999999996</v>
      </c>
      <c r="D119" s="11">
        <v>0.32999999999999996</v>
      </c>
      <c r="E119" s="11">
        <v>0.30000000000000004</v>
      </c>
      <c r="F119" s="11">
        <v>0.22999999999999998</v>
      </c>
      <c r="G119" s="11">
        <v>0.24</v>
      </c>
      <c r="H119" s="11">
        <v>0.32999999999999996</v>
      </c>
      <c r="L119" s="13"/>
      <c r="M119" s="13"/>
    </row>
    <row r="120" spans="2:13" x14ac:dyDescent="0.35">
      <c r="B120" s="10" t="s">
        <v>11</v>
      </c>
      <c r="C120" s="11">
        <v>0.79</v>
      </c>
      <c r="D120" s="11">
        <v>0.67</v>
      </c>
      <c r="E120" s="11">
        <v>0.7</v>
      </c>
      <c r="F120" s="11">
        <v>0.77</v>
      </c>
      <c r="G120" s="11">
        <v>0.76</v>
      </c>
      <c r="H120" s="11">
        <v>0.67</v>
      </c>
      <c r="L120" s="13"/>
      <c r="M120" s="13"/>
    </row>
    <row r="121" spans="2:13" x14ac:dyDescent="0.35">
      <c r="B121" s="8" t="s">
        <v>55</v>
      </c>
      <c r="C121" s="9">
        <v>5.5</v>
      </c>
      <c r="D121" s="9">
        <v>5.4</v>
      </c>
      <c r="E121" s="9">
        <v>6.2</v>
      </c>
      <c r="F121" s="9">
        <v>6.8</v>
      </c>
      <c r="G121" s="9">
        <v>9.1</v>
      </c>
      <c r="H121" s="9">
        <v>9.6</v>
      </c>
      <c r="L121" s="7"/>
      <c r="M121" s="7"/>
    </row>
    <row r="122" spans="2:13" x14ac:dyDescent="0.35">
      <c r="B122" s="10" t="s">
        <v>10</v>
      </c>
      <c r="C122" s="11">
        <v>0.79</v>
      </c>
      <c r="D122" s="11">
        <v>0.94</v>
      </c>
      <c r="E122" s="11">
        <v>0.85</v>
      </c>
      <c r="F122" s="11">
        <v>0.81</v>
      </c>
      <c r="G122" s="11">
        <v>0.74</v>
      </c>
      <c r="H122" s="11">
        <v>0.82000000000000006</v>
      </c>
      <c r="L122" s="13"/>
      <c r="M122" s="13"/>
    </row>
    <row r="123" spans="2:13" x14ac:dyDescent="0.35">
      <c r="B123" s="10" t="s">
        <v>11</v>
      </c>
      <c r="C123" s="11">
        <v>0.21</v>
      </c>
      <c r="D123" s="11">
        <v>0.06</v>
      </c>
      <c r="E123" s="11">
        <v>0.15</v>
      </c>
      <c r="F123" s="11">
        <v>0.19</v>
      </c>
      <c r="G123" s="11">
        <v>0.26</v>
      </c>
      <c r="H123" s="11">
        <v>0.18</v>
      </c>
      <c r="L123" s="13"/>
      <c r="M123" s="13"/>
    </row>
    <row r="124" spans="2:13" x14ac:dyDescent="0.35">
      <c r="B124" s="5" t="s">
        <v>56</v>
      </c>
      <c r="C124" s="6">
        <v>0</v>
      </c>
      <c r="D124" s="6">
        <v>0</v>
      </c>
      <c r="E124" s="6">
        <v>0</v>
      </c>
      <c r="F124" s="6">
        <v>0</v>
      </c>
      <c r="G124" s="6">
        <v>0</v>
      </c>
      <c r="H124" s="6">
        <v>0</v>
      </c>
      <c r="L124" s="7"/>
      <c r="M124" s="7"/>
    </row>
    <row r="125" spans="2:13" x14ac:dyDescent="0.35">
      <c r="B125" s="15" t="s">
        <v>57</v>
      </c>
      <c r="C125" s="16">
        <v>135.5</v>
      </c>
      <c r="D125" s="16">
        <v>136.5</v>
      </c>
      <c r="E125" s="16">
        <v>134.19999999999999</v>
      </c>
      <c r="F125" s="16">
        <v>164.59999999999997</v>
      </c>
      <c r="G125" s="16">
        <v>172.89999999999998</v>
      </c>
      <c r="H125" s="16">
        <v>195.8</v>
      </c>
      <c r="L125" s="7"/>
      <c r="M125" s="7"/>
    </row>
    <row r="126" spans="2:13" ht="28" x14ac:dyDescent="0.35">
      <c r="B126" s="15" t="s">
        <v>58</v>
      </c>
      <c r="C126" s="16">
        <v>0</v>
      </c>
      <c r="D126" s="16">
        <v>0</v>
      </c>
      <c r="E126" s="16">
        <v>-0.1</v>
      </c>
      <c r="F126" s="16">
        <v>-0.2</v>
      </c>
      <c r="G126" s="16">
        <v>-0.2</v>
      </c>
      <c r="H126" s="16">
        <v>0</v>
      </c>
      <c r="L126" s="7"/>
      <c r="M126" s="7"/>
    </row>
    <row r="127" spans="2:13" x14ac:dyDescent="0.35">
      <c r="B127" s="15" t="s">
        <v>59</v>
      </c>
      <c r="C127" s="16">
        <v>135.5</v>
      </c>
      <c r="D127" s="16">
        <v>136.5</v>
      </c>
      <c r="E127" s="16">
        <v>134.1</v>
      </c>
      <c r="F127" s="16">
        <v>164.39999999999998</v>
      </c>
      <c r="G127" s="16">
        <v>172.7</v>
      </c>
      <c r="H127" s="16">
        <v>195.8</v>
      </c>
      <c r="L127" s="7"/>
      <c r="M127" s="7"/>
    </row>
    <row r="128" spans="2:13" x14ac:dyDescent="0.35">
      <c r="B128" s="15"/>
      <c r="C128" s="17"/>
      <c r="D128" s="17"/>
      <c r="E128" s="17"/>
      <c r="F128" s="17"/>
      <c r="G128" s="17"/>
      <c r="H128" s="17"/>
      <c r="L128" s="2"/>
      <c r="M128" s="2"/>
    </row>
    <row r="129" spans="2:13" x14ac:dyDescent="0.35">
      <c r="B129" s="3" t="s">
        <v>60</v>
      </c>
      <c r="C129" s="4"/>
      <c r="D129" s="4"/>
      <c r="E129" s="4"/>
      <c r="F129" s="4"/>
      <c r="G129" s="4"/>
      <c r="H129" s="4"/>
      <c r="L129" s="7"/>
      <c r="M129" s="7"/>
    </row>
    <row r="130" spans="2:13" x14ac:dyDescent="0.35">
      <c r="B130" s="5" t="s">
        <v>61</v>
      </c>
      <c r="C130" s="6">
        <v>3.4</v>
      </c>
      <c r="D130" s="6">
        <v>9</v>
      </c>
      <c r="E130" s="6">
        <v>8.6999999999999993</v>
      </c>
      <c r="F130" s="6">
        <v>8</v>
      </c>
      <c r="G130" s="6">
        <v>9.1999999999999993</v>
      </c>
      <c r="H130" s="6">
        <v>12.2</v>
      </c>
      <c r="L130" s="7"/>
      <c r="M130" s="7"/>
    </row>
    <row r="131" spans="2:13" x14ac:dyDescent="0.35">
      <c r="B131" s="10" t="s">
        <v>10</v>
      </c>
      <c r="C131" s="11">
        <v>0.71</v>
      </c>
      <c r="D131" s="11">
        <v>0.81</v>
      </c>
      <c r="E131" s="11">
        <v>0.86</v>
      </c>
      <c r="F131" s="11">
        <v>0.79</v>
      </c>
      <c r="G131" s="11">
        <v>0.87</v>
      </c>
      <c r="H131" s="11">
        <v>0.82000000000000006</v>
      </c>
      <c r="L131" s="7"/>
      <c r="M131" s="7"/>
    </row>
    <row r="132" spans="2:13" x14ac:dyDescent="0.35">
      <c r="B132" s="10" t="s">
        <v>11</v>
      </c>
      <c r="C132" s="11">
        <v>0.28999999999999998</v>
      </c>
      <c r="D132" s="11">
        <v>0.19</v>
      </c>
      <c r="E132" s="11">
        <v>0.14000000000000001</v>
      </c>
      <c r="F132" s="11">
        <v>0.21</v>
      </c>
      <c r="G132" s="11">
        <v>0.13</v>
      </c>
      <c r="H132" s="11">
        <v>0.18</v>
      </c>
      <c r="L132" s="13"/>
      <c r="M132" s="13"/>
    </row>
    <row r="133" spans="2:13" x14ac:dyDescent="0.35">
      <c r="B133" s="5" t="s">
        <v>62</v>
      </c>
      <c r="C133" s="6">
        <v>11.7</v>
      </c>
      <c r="D133" s="6">
        <v>7.2</v>
      </c>
      <c r="E133" s="6">
        <v>9.6</v>
      </c>
      <c r="F133" s="6">
        <v>6.9</v>
      </c>
      <c r="G133" s="6">
        <v>5.7</v>
      </c>
      <c r="H133" s="6">
        <v>12.5</v>
      </c>
      <c r="L133" s="7"/>
      <c r="M133" s="7"/>
    </row>
    <row r="134" spans="2:13" x14ac:dyDescent="0.35">
      <c r="B134" s="10" t="s">
        <v>10</v>
      </c>
      <c r="C134" s="11">
        <v>0.5</v>
      </c>
      <c r="D134" s="11">
        <v>0.56000000000000005</v>
      </c>
      <c r="E134" s="11">
        <v>0.62</v>
      </c>
      <c r="F134" s="11">
        <v>0.37</v>
      </c>
      <c r="G134" s="11">
        <v>0.35</v>
      </c>
      <c r="H134" s="11">
        <v>0.39</v>
      </c>
      <c r="L134" s="13"/>
      <c r="M134" s="13"/>
    </row>
    <row r="135" spans="2:13" x14ac:dyDescent="0.35">
      <c r="B135" s="10" t="s">
        <v>11</v>
      </c>
      <c r="C135" s="11">
        <v>0.5</v>
      </c>
      <c r="D135" s="11">
        <v>0.44</v>
      </c>
      <c r="E135" s="11">
        <v>0.38</v>
      </c>
      <c r="F135" s="11">
        <v>0.63</v>
      </c>
      <c r="G135" s="11">
        <v>0.65</v>
      </c>
      <c r="H135" s="11">
        <v>0.61</v>
      </c>
      <c r="L135" s="13"/>
      <c r="M135" s="13"/>
    </row>
    <row r="136" spans="2:13" x14ac:dyDescent="0.35">
      <c r="B136" s="5" t="s">
        <v>63</v>
      </c>
      <c r="C136" s="20">
        <v>0.7</v>
      </c>
      <c r="D136" s="20">
        <v>5.3</v>
      </c>
      <c r="E136" s="20">
        <v>0.1</v>
      </c>
      <c r="F136" s="20">
        <v>0.5</v>
      </c>
      <c r="G136" s="20">
        <v>4.7</v>
      </c>
      <c r="H136" s="20">
        <v>7.1</v>
      </c>
      <c r="L136" s="7"/>
      <c r="M136" s="7"/>
    </row>
    <row r="137" spans="2:13" x14ac:dyDescent="0.35">
      <c r="B137" s="10" t="s">
        <v>10</v>
      </c>
      <c r="C137" s="11">
        <v>3.0000000000000027E-2</v>
      </c>
      <c r="D137" s="11">
        <v>2.0000000000000018E-2</v>
      </c>
      <c r="E137" s="11">
        <v>0.42000000000000004</v>
      </c>
      <c r="F137" s="11">
        <v>0.53</v>
      </c>
      <c r="G137" s="11">
        <v>0.74</v>
      </c>
      <c r="H137" s="11">
        <v>0.58000000000000007</v>
      </c>
      <c r="L137" s="13"/>
      <c r="M137" s="13"/>
    </row>
    <row r="138" spans="2:13" x14ac:dyDescent="0.35">
      <c r="B138" s="10" t="s">
        <v>11</v>
      </c>
      <c r="C138" s="11">
        <v>0.97</v>
      </c>
      <c r="D138" s="11">
        <v>0.98</v>
      </c>
      <c r="E138" s="11">
        <v>0.57999999999999996</v>
      </c>
      <c r="F138" s="11">
        <v>0.47</v>
      </c>
      <c r="G138" s="11">
        <v>0.26</v>
      </c>
      <c r="H138" s="11">
        <v>0.42</v>
      </c>
      <c r="L138" s="13"/>
      <c r="M138" s="13"/>
    </row>
    <row r="139" spans="2:13" ht="28" x14ac:dyDescent="0.35">
      <c r="B139" s="5" t="s">
        <v>64</v>
      </c>
      <c r="C139" s="6">
        <v>5.5</v>
      </c>
      <c r="D139" s="6">
        <v>4.2</v>
      </c>
      <c r="E139" s="6">
        <v>4.4000000000000004</v>
      </c>
      <c r="F139" s="6">
        <v>3.3</v>
      </c>
      <c r="G139" s="6">
        <v>5</v>
      </c>
      <c r="H139" s="6">
        <v>5.8</v>
      </c>
      <c r="L139" s="7"/>
      <c r="M139" s="7"/>
    </row>
    <row r="140" spans="2:13" x14ac:dyDescent="0.35">
      <c r="B140" s="8" t="s">
        <v>65</v>
      </c>
      <c r="C140" s="9">
        <v>0.3</v>
      </c>
      <c r="D140" s="9">
        <v>0.5</v>
      </c>
      <c r="E140" s="9">
        <v>0.7</v>
      </c>
      <c r="F140" s="9">
        <v>1</v>
      </c>
      <c r="G140" s="9">
        <v>1.6</v>
      </c>
      <c r="H140" s="9">
        <v>0.6</v>
      </c>
      <c r="L140" s="7"/>
      <c r="M140" s="7"/>
    </row>
    <row r="141" spans="2:13" x14ac:dyDescent="0.35">
      <c r="B141" s="10" t="s">
        <v>10</v>
      </c>
      <c r="C141" s="11">
        <v>0.91</v>
      </c>
      <c r="D141" s="11">
        <v>0.88</v>
      </c>
      <c r="E141" s="11">
        <v>0.98</v>
      </c>
      <c r="F141" s="11">
        <v>0.91</v>
      </c>
      <c r="G141" s="11">
        <v>0.9</v>
      </c>
      <c r="H141" s="11">
        <v>0.97</v>
      </c>
      <c r="L141" s="13"/>
      <c r="M141" s="13"/>
    </row>
    <row r="142" spans="2:13" x14ac:dyDescent="0.35">
      <c r="B142" s="10" t="s">
        <v>11</v>
      </c>
      <c r="C142" s="11">
        <v>0.09</v>
      </c>
      <c r="D142" s="11">
        <v>0.12</v>
      </c>
      <c r="E142" s="11">
        <v>0.02</v>
      </c>
      <c r="F142" s="11">
        <v>0.09</v>
      </c>
      <c r="G142" s="11">
        <v>0.1</v>
      </c>
      <c r="H142" s="11">
        <v>0.03</v>
      </c>
      <c r="L142" s="13"/>
      <c r="M142" s="13"/>
    </row>
    <row r="143" spans="2:13" ht="15.75" customHeight="1" x14ac:dyDescent="0.35">
      <c r="B143" s="8" t="s">
        <v>66</v>
      </c>
      <c r="C143" s="9">
        <v>0</v>
      </c>
      <c r="D143" s="9">
        <v>0</v>
      </c>
      <c r="E143" s="9">
        <v>0</v>
      </c>
      <c r="F143" s="9">
        <v>0</v>
      </c>
      <c r="G143" s="9">
        <v>0.1</v>
      </c>
      <c r="H143" s="9">
        <v>0</v>
      </c>
      <c r="L143" s="7"/>
      <c r="M143" s="7"/>
    </row>
    <row r="144" spans="2:13" ht="15.75" customHeight="1" x14ac:dyDescent="0.35">
      <c r="B144" s="10" t="s">
        <v>10</v>
      </c>
      <c r="C144" s="11">
        <v>0</v>
      </c>
      <c r="D144" s="11">
        <v>0</v>
      </c>
      <c r="E144" s="11">
        <v>0</v>
      </c>
      <c r="F144" s="11">
        <v>0</v>
      </c>
      <c r="G144" s="11">
        <v>0.75</v>
      </c>
      <c r="H144" s="11">
        <v>0</v>
      </c>
      <c r="L144" s="13"/>
      <c r="M144" s="13"/>
    </row>
    <row r="145" spans="2:15" ht="15.75" customHeight="1" x14ac:dyDescent="0.35">
      <c r="B145" s="10" t="s">
        <v>11</v>
      </c>
      <c r="C145" s="11">
        <v>0</v>
      </c>
      <c r="D145" s="11">
        <v>0</v>
      </c>
      <c r="E145" s="11">
        <v>0</v>
      </c>
      <c r="F145" s="11">
        <v>0</v>
      </c>
      <c r="G145" s="11">
        <v>0.25</v>
      </c>
      <c r="H145" s="11">
        <v>0</v>
      </c>
      <c r="L145" s="13"/>
      <c r="M145" s="13"/>
    </row>
    <row r="146" spans="2:15" x14ac:dyDescent="0.35">
      <c r="B146" s="8" t="s">
        <v>67</v>
      </c>
      <c r="C146" s="9">
        <v>0.1</v>
      </c>
      <c r="D146" s="9">
        <v>0</v>
      </c>
      <c r="E146" s="9">
        <v>0</v>
      </c>
      <c r="F146" s="9">
        <v>0.3</v>
      </c>
      <c r="G146" s="9">
        <v>0.6</v>
      </c>
      <c r="H146" s="9">
        <v>2.1</v>
      </c>
      <c r="L146" s="7"/>
      <c r="M146" s="7"/>
      <c r="O146" s="21"/>
    </row>
    <row r="147" spans="2:15" x14ac:dyDescent="0.35">
      <c r="B147" s="10" t="s">
        <v>10</v>
      </c>
      <c r="C147" s="12">
        <v>1</v>
      </c>
      <c r="D147" s="12">
        <v>0</v>
      </c>
      <c r="E147" s="12">
        <v>0</v>
      </c>
      <c r="F147" s="12">
        <v>0.22999999999999998</v>
      </c>
      <c r="G147" s="12">
        <v>3.0000000000000027E-2</v>
      </c>
      <c r="H147" s="12">
        <v>0</v>
      </c>
      <c r="L147" s="13"/>
      <c r="M147" s="13"/>
    </row>
    <row r="148" spans="2:15" x14ac:dyDescent="0.35">
      <c r="B148" s="10" t="s">
        <v>11</v>
      </c>
      <c r="C148" s="12">
        <v>0</v>
      </c>
      <c r="D148" s="12">
        <v>0</v>
      </c>
      <c r="E148" s="12">
        <v>0</v>
      </c>
      <c r="F148" s="12">
        <v>0.77</v>
      </c>
      <c r="G148" s="12">
        <v>0.97</v>
      </c>
      <c r="H148" s="12">
        <v>1</v>
      </c>
      <c r="L148" s="13"/>
      <c r="M148" s="13"/>
    </row>
    <row r="149" spans="2:15" ht="28" x14ac:dyDescent="0.35">
      <c r="B149" s="8" t="s">
        <v>68</v>
      </c>
      <c r="C149" s="9">
        <v>3.1</v>
      </c>
      <c r="D149" s="9">
        <v>1.7</v>
      </c>
      <c r="E149" s="9">
        <v>2.2999999999999998</v>
      </c>
      <c r="F149" s="9">
        <v>0.9</v>
      </c>
      <c r="G149" s="9">
        <v>2.1</v>
      </c>
      <c r="H149" s="9">
        <v>2.5</v>
      </c>
      <c r="L149" s="7"/>
      <c r="M149" s="7"/>
    </row>
    <row r="150" spans="2:15" x14ac:dyDescent="0.35">
      <c r="B150" s="10" t="s">
        <v>10</v>
      </c>
      <c r="C150" s="11">
        <v>0.58000000000000007</v>
      </c>
      <c r="D150" s="11">
        <v>0.55000000000000004</v>
      </c>
      <c r="E150" s="11">
        <v>0.73</v>
      </c>
      <c r="F150" s="11">
        <v>0.89</v>
      </c>
      <c r="G150" s="11">
        <v>0.47</v>
      </c>
      <c r="H150" s="11">
        <v>0.57000000000000006</v>
      </c>
      <c r="L150" s="13"/>
      <c r="M150" s="13"/>
    </row>
    <row r="151" spans="2:15" x14ac:dyDescent="0.35">
      <c r="B151" s="10" t="s">
        <v>11</v>
      </c>
      <c r="C151" s="11">
        <v>0.42</v>
      </c>
      <c r="D151" s="11">
        <v>0.45</v>
      </c>
      <c r="E151" s="11">
        <v>0.27</v>
      </c>
      <c r="F151" s="11">
        <v>0.11</v>
      </c>
      <c r="G151" s="11">
        <v>0.53</v>
      </c>
      <c r="H151" s="11">
        <v>0.43</v>
      </c>
      <c r="L151" s="13"/>
      <c r="M151" s="13"/>
    </row>
    <row r="152" spans="2:15" x14ac:dyDescent="0.35">
      <c r="B152" s="8" t="s">
        <v>69</v>
      </c>
      <c r="C152" s="9">
        <v>2</v>
      </c>
      <c r="D152" s="9">
        <v>1.9</v>
      </c>
      <c r="E152" s="9">
        <v>1.4</v>
      </c>
      <c r="F152" s="9">
        <v>1.1000000000000001</v>
      </c>
      <c r="G152" s="9">
        <v>0.6</v>
      </c>
      <c r="H152" s="9">
        <v>0.6</v>
      </c>
      <c r="L152" s="7"/>
      <c r="M152" s="7"/>
    </row>
    <row r="153" spans="2:15" x14ac:dyDescent="0.35">
      <c r="B153" s="10" t="s">
        <v>10</v>
      </c>
      <c r="C153" s="11">
        <v>0.91</v>
      </c>
      <c r="D153" s="11">
        <v>0.83</v>
      </c>
      <c r="E153" s="11">
        <v>0.74</v>
      </c>
      <c r="F153" s="11">
        <v>0.65999999999999992</v>
      </c>
      <c r="G153" s="11">
        <v>0.96</v>
      </c>
      <c r="H153" s="11">
        <v>0.91</v>
      </c>
      <c r="L153" s="13"/>
      <c r="M153" s="13"/>
    </row>
    <row r="154" spans="2:15" x14ac:dyDescent="0.35">
      <c r="B154" s="10" t="s">
        <v>11</v>
      </c>
      <c r="C154" s="11">
        <v>0.09</v>
      </c>
      <c r="D154" s="11">
        <v>0.17</v>
      </c>
      <c r="E154" s="11">
        <v>0.26</v>
      </c>
      <c r="F154" s="11">
        <v>0.34</v>
      </c>
      <c r="G154" s="11">
        <v>0.04</v>
      </c>
      <c r="H154" s="11">
        <v>0.09</v>
      </c>
      <c r="L154" s="13"/>
      <c r="M154" s="13"/>
    </row>
    <row r="155" spans="2:15" x14ac:dyDescent="0.35">
      <c r="B155" s="5" t="s">
        <v>70</v>
      </c>
      <c r="C155" s="6">
        <v>5.6</v>
      </c>
      <c r="D155" s="6">
        <v>2.6</v>
      </c>
      <c r="E155" s="6">
        <v>1.9</v>
      </c>
      <c r="F155" s="6">
        <v>0.7</v>
      </c>
      <c r="G155" s="6">
        <v>1.3</v>
      </c>
      <c r="H155" s="6">
        <v>0.5</v>
      </c>
      <c r="L155" s="7"/>
      <c r="M155" s="7"/>
    </row>
    <row r="156" spans="2:15" x14ac:dyDescent="0.35">
      <c r="B156" s="8" t="s">
        <v>71</v>
      </c>
      <c r="C156" s="9">
        <v>5.2</v>
      </c>
      <c r="D156" s="9">
        <v>2.4</v>
      </c>
      <c r="E156" s="9">
        <v>1.5</v>
      </c>
      <c r="F156" s="9">
        <v>0.4</v>
      </c>
      <c r="G156" s="9">
        <v>0.9</v>
      </c>
      <c r="H156" s="9">
        <v>0.3</v>
      </c>
      <c r="L156" s="7"/>
      <c r="M156" s="7"/>
    </row>
    <row r="157" spans="2:15" x14ac:dyDescent="0.35">
      <c r="B157" s="10" t="s">
        <v>10</v>
      </c>
      <c r="C157" s="11">
        <v>0.44999999999999996</v>
      </c>
      <c r="D157" s="11">
        <v>0.31000000000000005</v>
      </c>
      <c r="E157" s="11">
        <v>0.26</v>
      </c>
      <c r="F157" s="11">
        <v>0.53</v>
      </c>
      <c r="G157" s="11">
        <v>0.13</v>
      </c>
      <c r="H157" s="11">
        <v>0.35</v>
      </c>
      <c r="L157" s="13"/>
      <c r="M157" s="13"/>
    </row>
    <row r="158" spans="2:15" x14ac:dyDescent="0.35">
      <c r="B158" s="10" t="s">
        <v>11</v>
      </c>
      <c r="C158" s="11">
        <v>0.55000000000000004</v>
      </c>
      <c r="D158" s="11">
        <v>0.69</v>
      </c>
      <c r="E158" s="11">
        <v>0.74</v>
      </c>
      <c r="F158" s="11">
        <v>0.47</v>
      </c>
      <c r="G158" s="11">
        <v>0.87</v>
      </c>
      <c r="H158" s="11">
        <v>0.65</v>
      </c>
      <c r="L158" s="13"/>
      <c r="M158" s="13"/>
    </row>
    <row r="159" spans="2:15" x14ac:dyDescent="0.35">
      <c r="B159" s="8" t="s">
        <v>72</v>
      </c>
      <c r="C159" s="9">
        <v>0.4</v>
      </c>
      <c r="D159" s="9">
        <v>0.2</v>
      </c>
      <c r="E159" s="9">
        <v>0.4</v>
      </c>
      <c r="F159" s="9">
        <v>0.2</v>
      </c>
      <c r="G159" s="9">
        <v>0.4</v>
      </c>
      <c r="H159" s="9">
        <v>0.2</v>
      </c>
      <c r="L159" s="7"/>
      <c r="M159" s="7"/>
    </row>
    <row r="160" spans="2:15" x14ac:dyDescent="0.35">
      <c r="B160" s="10" t="s">
        <v>10</v>
      </c>
      <c r="C160" s="11">
        <v>0.71</v>
      </c>
      <c r="D160" s="11">
        <v>0.73</v>
      </c>
      <c r="E160" s="11">
        <v>0.12</v>
      </c>
      <c r="F160" s="11">
        <v>0.9</v>
      </c>
      <c r="G160" s="11">
        <v>0.92</v>
      </c>
      <c r="H160" s="11">
        <v>0.6</v>
      </c>
      <c r="L160" s="13"/>
      <c r="M160" s="13"/>
    </row>
    <row r="161" spans="2:13" x14ac:dyDescent="0.35">
      <c r="B161" s="10" t="s">
        <v>11</v>
      </c>
      <c r="C161" s="11">
        <v>0.28999999999999998</v>
      </c>
      <c r="D161" s="11">
        <v>0.27</v>
      </c>
      <c r="E161" s="11">
        <v>0.88</v>
      </c>
      <c r="F161" s="11">
        <v>0.1</v>
      </c>
      <c r="G161" s="11">
        <v>0.08</v>
      </c>
      <c r="H161" s="11">
        <v>0.4</v>
      </c>
      <c r="L161" s="13"/>
      <c r="M161" s="13"/>
    </row>
    <row r="162" spans="2:13" ht="28" x14ac:dyDescent="0.35">
      <c r="B162" s="5" t="s">
        <v>73</v>
      </c>
      <c r="C162" s="6">
        <v>1.3</v>
      </c>
      <c r="D162" s="6">
        <v>0.9</v>
      </c>
      <c r="E162" s="6">
        <v>0.7</v>
      </c>
      <c r="F162" s="6">
        <v>0.2</v>
      </c>
      <c r="G162" s="6">
        <v>0.7</v>
      </c>
      <c r="H162" s="6">
        <v>1.7</v>
      </c>
      <c r="L162" s="7"/>
      <c r="M162" s="7"/>
    </row>
    <row r="163" spans="2:13" x14ac:dyDescent="0.35">
      <c r="B163" s="10" t="s">
        <v>10</v>
      </c>
      <c r="C163" s="11">
        <v>0.58000000000000007</v>
      </c>
      <c r="D163" s="11">
        <v>0.67999999999999994</v>
      </c>
      <c r="E163" s="11">
        <v>0.55000000000000004</v>
      </c>
      <c r="F163" s="11">
        <v>0.30000000000000004</v>
      </c>
      <c r="G163" s="11">
        <v>0.78</v>
      </c>
      <c r="H163" s="11">
        <v>0.64</v>
      </c>
      <c r="L163" s="13"/>
      <c r="M163" s="13"/>
    </row>
    <row r="164" spans="2:13" x14ac:dyDescent="0.35">
      <c r="B164" s="10" t="s">
        <v>11</v>
      </c>
      <c r="C164" s="11">
        <v>0.42</v>
      </c>
      <c r="D164" s="11">
        <v>0.32</v>
      </c>
      <c r="E164" s="11">
        <v>0.45</v>
      </c>
      <c r="F164" s="11">
        <v>0.7</v>
      </c>
      <c r="G164" s="11">
        <v>0.22</v>
      </c>
      <c r="H164" s="11">
        <v>0.36</v>
      </c>
      <c r="L164" s="13"/>
      <c r="M164" s="13"/>
    </row>
    <row r="165" spans="2:13" x14ac:dyDescent="0.35">
      <c r="B165" s="15" t="s">
        <v>74</v>
      </c>
      <c r="C165" s="16">
        <v>28.2</v>
      </c>
      <c r="D165" s="16">
        <v>29.2</v>
      </c>
      <c r="E165" s="16">
        <v>25.399999999999995</v>
      </c>
      <c r="F165" s="16">
        <v>19.599999999999998</v>
      </c>
      <c r="G165" s="16">
        <v>26.599999999999998</v>
      </c>
      <c r="H165" s="16">
        <v>39.799999999999997</v>
      </c>
      <c r="L165" s="7"/>
      <c r="M165" s="7"/>
    </row>
    <row r="166" spans="2:13" ht="28" customHeight="1" x14ac:dyDescent="0.35">
      <c r="B166" s="15" t="s">
        <v>75</v>
      </c>
      <c r="C166" s="16">
        <v>-1.4</v>
      </c>
      <c r="D166" s="16">
        <v>-0.8</v>
      </c>
      <c r="E166" s="16">
        <v>-1.1000000000000001</v>
      </c>
      <c r="F166" s="16">
        <v>-1</v>
      </c>
      <c r="G166" s="16">
        <v>-3.9</v>
      </c>
      <c r="H166" s="16">
        <v>-4.8999999999999995</v>
      </c>
      <c r="L166" s="7"/>
      <c r="M166" s="7"/>
    </row>
    <row r="167" spans="2:13" x14ac:dyDescent="0.35">
      <c r="B167" s="15" t="s">
        <v>76</v>
      </c>
      <c r="C167" s="16">
        <v>26.8</v>
      </c>
      <c r="D167" s="16">
        <v>28.4</v>
      </c>
      <c r="E167" s="16">
        <v>24.299999999999994</v>
      </c>
      <c r="F167" s="16">
        <v>18.599999999999998</v>
      </c>
      <c r="G167" s="16">
        <v>22.7</v>
      </c>
      <c r="H167" s="16">
        <v>34.9</v>
      </c>
      <c r="L167" s="7"/>
      <c r="M167" s="7"/>
    </row>
    <row r="168" spans="2:13" ht="15" customHeight="1" x14ac:dyDescent="0.35">
      <c r="B168" s="15"/>
      <c r="C168" s="17"/>
      <c r="D168" s="17"/>
      <c r="E168" s="17"/>
      <c r="F168" s="17"/>
      <c r="G168" s="17"/>
      <c r="H168" s="17"/>
      <c r="L168" s="7"/>
      <c r="M168" s="7"/>
    </row>
    <row r="169" spans="2:13" ht="15" customHeight="1" x14ac:dyDescent="0.35">
      <c r="B169" s="3" t="s">
        <v>77</v>
      </c>
      <c r="C169" s="4"/>
      <c r="D169" s="4"/>
      <c r="E169" s="4"/>
      <c r="F169" s="4"/>
      <c r="G169" s="4"/>
      <c r="H169" s="4"/>
      <c r="L169" s="2"/>
      <c r="M169" s="2"/>
    </row>
    <row r="170" spans="2:13" ht="15" customHeight="1" x14ac:dyDescent="0.35">
      <c r="B170" s="5" t="s">
        <v>78</v>
      </c>
      <c r="C170" s="20">
        <v>10.1</v>
      </c>
      <c r="D170" s="20">
        <v>10.8</v>
      </c>
      <c r="E170" s="20">
        <v>27.9</v>
      </c>
      <c r="F170" s="20">
        <v>48.5</v>
      </c>
      <c r="G170" s="20">
        <v>3.1</v>
      </c>
      <c r="H170" s="20">
        <v>2.4</v>
      </c>
      <c r="L170" s="7"/>
      <c r="M170" s="7"/>
    </row>
    <row r="171" spans="2:13" ht="15" customHeight="1" x14ac:dyDescent="0.35">
      <c r="B171" s="8" t="s">
        <v>79</v>
      </c>
      <c r="C171" s="9">
        <v>7.4</v>
      </c>
      <c r="D171" s="9">
        <v>2.6</v>
      </c>
      <c r="E171" s="9">
        <v>3.9</v>
      </c>
      <c r="F171" s="9">
        <v>4.3</v>
      </c>
      <c r="G171" s="9">
        <v>3.4</v>
      </c>
      <c r="H171" s="9">
        <v>2.4</v>
      </c>
      <c r="L171" s="7"/>
      <c r="M171" s="7"/>
    </row>
    <row r="172" spans="2:13" ht="15" customHeight="1" x14ac:dyDescent="0.35">
      <c r="B172" s="10" t="s">
        <v>10</v>
      </c>
      <c r="C172" s="11">
        <v>2.0000000000000018E-2</v>
      </c>
      <c r="D172" s="11">
        <v>1.0000000000000009E-2</v>
      </c>
      <c r="E172" s="11">
        <v>1.0000000000000009E-2</v>
      </c>
      <c r="F172" s="11">
        <v>4.0000000000000036E-2</v>
      </c>
      <c r="G172" s="11">
        <v>5.0000000000000044E-2</v>
      </c>
      <c r="H172" s="11">
        <v>5.0000000000000044E-2</v>
      </c>
      <c r="L172" s="13"/>
      <c r="M172" s="13"/>
    </row>
    <row r="173" spans="2:13" ht="15" customHeight="1" x14ac:dyDescent="0.35">
      <c r="B173" s="10" t="s">
        <v>11</v>
      </c>
      <c r="C173" s="11">
        <v>0.98</v>
      </c>
      <c r="D173" s="11">
        <v>0.99</v>
      </c>
      <c r="E173" s="11">
        <v>0.99</v>
      </c>
      <c r="F173" s="11">
        <v>0.96</v>
      </c>
      <c r="G173" s="11">
        <v>0.95</v>
      </c>
      <c r="H173" s="11">
        <v>0.95</v>
      </c>
      <c r="L173" s="13"/>
      <c r="M173" s="13"/>
    </row>
    <row r="174" spans="2:13" ht="15" customHeight="1" x14ac:dyDescent="0.35">
      <c r="B174" s="8" t="s">
        <v>80</v>
      </c>
      <c r="C174" s="9">
        <v>2.7</v>
      </c>
      <c r="D174" s="9">
        <v>8.1999999999999993</v>
      </c>
      <c r="E174" s="9">
        <v>24</v>
      </c>
      <c r="F174" s="9">
        <v>44.2</v>
      </c>
      <c r="G174" s="9">
        <v>-0.3</v>
      </c>
      <c r="H174" s="9">
        <v>0</v>
      </c>
      <c r="L174" s="7"/>
      <c r="M174" s="7"/>
    </row>
    <row r="175" spans="2:13" ht="15" customHeight="1" x14ac:dyDescent="0.35">
      <c r="B175" s="10" t="s">
        <v>10</v>
      </c>
      <c r="C175" s="11">
        <v>0.62</v>
      </c>
      <c r="D175" s="11">
        <v>0.17000000000000004</v>
      </c>
      <c r="E175" s="11">
        <v>0.12</v>
      </c>
      <c r="F175" s="11">
        <v>9.9999999999999978E-2</v>
      </c>
      <c r="G175" s="11">
        <v>0.28000000000000003</v>
      </c>
      <c r="H175" s="11">
        <v>0</v>
      </c>
      <c r="L175" s="13"/>
      <c r="M175" s="13"/>
    </row>
    <row r="176" spans="2:13" ht="15" customHeight="1" x14ac:dyDescent="0.35">
      <c r="B176" s="10" t="s">
        <v>11</v>
      </c>
      <c r="C176" s="11">
        <v>0.38</v>
      </c>
      <c r="D176" s="11">
        <v>0.83</v>
      </c>
      <c r="E176" s="11">
        <v>0.88</v>
      </c>
      <c r="F176" s="11">
        <v>0.9</v>
      </c>
      <c r="G176" s="11">
        <v>0.72</v>
      </c>
      <c r="H176" s="11">
        <v>0</v>
      </c>
      <c r="L176" s="13"/>
      <c r="M176" s="13"/>
    </row>
    <row r="177" spans="2:13" ht="15" customHeight="1" x14ac:dyDescent="0.35">
      <c r="B177" s="5" t="s">
        <v>81</v>
      </c>
      <c r="C177" s="6">
        <v>13.8</v>
      </c>
      <c r="D177" s="6">
        <v>13.8</v>
      </c>
      <c r="E177" s="6">
        <v>25.8</v>
      </c>
      <c r="F177" s="6">
        <v>21.1</v>
      </c>
      <c r="G177" s="6">
        <v>24.3</v>
      </c>
      <c r="H177" s="6">
        <v>16.399999999999999</v>
      </c>
      <c r="L177" s="7"/>
      <c r="M177" s="7"/>
    </row>
    <row r="178" spans="2:13" ht="15" customHeight="1" x14ac:dyDescent="0.35">
      <c r="B178" s="8" t="s">
        <v>82</v>
      </c>
      <c r="C178" s="9">
        <v>5.4</v>
      </c>
      <c r="D178" s="9">
        <v>3.3</v>
      </c>
      <c r="E178" s="9">
        <v>5.9</v>
      </c>
      <c r="F178" s="9">
        <v>2.9</v>
      </c>
      <c r="G178" s="9">
        <v>4.0999999999999996</v>
      </c>
      <c r="H178" s="9">
        <v>2.4</v>
      </c>
      <c r="L178" s="7"/>
      <c r="M178" s="7"/>
    </row>
    <row r="179" spans="2:13" ht="15" customHeight="1" x14ac:dyDescent="0.35">
      <c r="B179" s="10" t="s">
        <v>10</v>
      </c>
      <c r="C179" s="11">
        <v>0.91</v>
      </c>
      <c r="D179" s="11">
        <v>0.77</v>
      </c>
      <c r="E179" s="11">
        <v>0.96</v>
      </c>
      <c r="F179" s="11">
        <v>0.96</v>
      </c>
      <c r="G179" s="11">
        <v>0.97</v>
      </c>
      <c r="H179" s="11">
        <v>0.92</v>
      </c>
      <c r="L179" s="13"/>
      <c r="M179" s="13"/>
    </row>
    <row r="180" spans="2:13" ht="15" customHeight="1" x14ac:dyDescent="0.35">
      <c r="B180" s="10" t="s">
        <v>11</v>
      </c>
      <c r="C180" s="11">
        <v>0.09</v>
      </c>
      <c r="D180" s="11">
        <v>0.23</v>
      </c>
      <c r="E180" s="11">
        <v>0.04</v>
      </c>
      <c r="F180" s="11">
        <v>0.04</v>
      </c>
      <c r="G180" s="11">
        <v>0.03</v>
      </c>
      <c r="H180" s="11">
        <v>0.08</v>
      </c>
      <c r="L180" s="13"/>
      <c r="M180" s="13"/>
    </row>
    <row r="181" spans="2:13" ht="15" customHeight="1" x14ac:dyDescent="0.35">
      <c r="B181" s="8" t="s">
        <v>83</v>
      </c>
      <c r="C181" s="9">
        <v>0.7</v>
      </c>
      <c r="D181" s="9">
        <v>0.6</v>
      </c>
      <c r="E181" s="9">
        <v>0.8</v>
      </c>
      <c r="F181" s="9">
        <v>0.7</v>
      </c>
      <c r="G181" s="9">
        <v>0.5</v>
      </c>
      <c r="H181" s="9">
        <v>0.3</v>
      </c>
      <c r="L181" s="7"/>
      <c r="M181" s="7"/>
    </row>
    <row r="182" spans="2:13" ht="15" customHeight="1" x14ac:dyDescent="0.35">
      <c r="B182" s="10" t="s">
        <v>10</v>
      </c>
      <c r="C182" s="11">
        <v>1</v>
      </c>
      <c r="D182" s="11">
        <v>1</v>
      </c>
      <c r="E182" s="11">
        <v>0.99</v>
      </c>
      <c r="F182" s="11">
        <v>0.81</v>
      </c>
      <c r="G182" s="11">
        <v>0.61</v>
      </c>
      <c r="H182" s="11">
        <v>0.83</v>
      </c>
      <c r="L182" s="13"/>
      <c r="M182" s="13"/>
    </row>
    <row r="183" spans="2:13" ht="15" customHeight="1" x14ac:dyDescent="0.35">
      <c r="B183" s="10" t="s">
        <v>11</v>
      </c>
      <c r="C183" s="11">
        <v>0</v>
      </c>
      <c r="D183" s="11">
        <v>0</v>
      </c>
      <c r="E183" s="11">
        <v>0.01</v>
      </c>
      <c r="F183" s="11">
        <v>0.19</v>
      </c>
      <c r="G183" s="11">
        <v>0.39</v>
      </c>
      <c r="H183" s="11">
        <v>0.17</v>
      </c>
      <c r="L183" s="13"/>
      <c r="M183" s="13"/>
    </row>
    <row r="184" spans="2:13" ht="15" customHeight="1" x14ac:dyDescent="0.35">
      <c r="B184" s="8" t="s">
        <v>84</v>
      </c>
      <c r="C184" s="9">
        <v>7.7</v>
      </c>
      <c r="D184" s="9">
        <v>9.8000000000000007</v>
      </c>
      <c r="E184" s="9">
        <v>19.100000000000001</v>
      </c>
      <c r="F184" s="9">
        <v>17.5</v>
      </c>
      <c r="G184" s="9">
        <v>19.8</v>
      </c>
      <c r="H184" s="9">
        <v>13.7</v>
      </c>
      <c r="L184" s="7"/>
      <c r="M184" s="7"/>
    </row>
    <row r="185" spans="2:13" ht="15" customHeight="1" x14ac:dyDescent="0.35">
      <c r="B185" s="10" t="s">
        <v>10</v>
      </c>
      <c r="C185" s="11">
        <v>0.55000000000000004</v>
      </c>
      <c r="D185" s="11">
        <v>0.43999999999999995</v>
      </c>
      <c r="E185" s="11">
        <v>0.18000000000000005</v>
      </c>
      <c r="F185" s="11">
        <v>0.38</v>
      </c>
      <c r="G185" s="11">
        <v>0.28000000000000003</v>
      </c>
      <c r="H185" s="11">
        <v>0.35</v>
      </c>
      <c r="L185" s="13"/>
      <c r="M185" s="13"/>
    </row>
    <row r="186" spans="2:13" ht="15" customHeight="1" x14ac:dyDescent="0.35">
      <c r="B186" s="10" t="s">
        <v>11</v>
      </c>
      <c r="C186" s="11">
        <v>0.45</v>
      </c>
      <c r="D186" s="11">
        <v>0.56000000000000005</v>
      </c>
      <c r="E186" s="11">
        <v>0.82</v>
      </c>
      <c r="F186" s="11">
        <v>0.62</v>
      </c>
      <c r="G186" s="11">
        <v>0.72</v>
      </c>
      <c r="H186" s="11">
        <v>0.65</v>
      </c>
      <c r="L186" s="13"/>
      <c r="M186" s="13"/>
    </row>
    <row r="187" spans="2:13" ht="15" customHeight="1" x14ac:dyDescent="0.35">
      <c r="B187" s="5" t="s">
        <v>85</v>
      </c>
      <c r="C187" s="6">
        <v>8.1</v>
      </c>
      <c r="D187" s="6">
        <v>6.6</v>
      </c>
      <c r="E187" s="6">
        <v>4</v>
      </c>
      <c r="F187" s="6">
        <v>7.5</v>
      </c>
      <c r="G187" s="6">
        <v>6.9</v>
      </c>
      <c r="H187" s="6">
        <v>12.9</v>
      </c>
      <c r="L187" s="7"/>
      <c r="M187" s="7"/>
    </row>
    <row r="188" spans="2:13" ht="15" customHeight="1" x14ac:dyDescent="0.35">
      <c r="B188" s="10" t="s">
        <v>10</v>
      </c>
      <c r="C188" s="11">
        <v>1</v>
      </c>
      <c r="D188" s="11">
        <v>1</v>
      </c>
      <c r="E188" s="11">
        <v>1</v>
      </c>
      <c r="F188" s="11">
        <v>1</v>
      </c>
      <c r="G188" s="11">
        <v>1</v>
      </c>
      <c r="H188" s="11">
        <v>1</v>
      </c>
      <c r="L188" s="13"/>
      <c r="M188" s="13"/>
    </row>
    <row r="189" spans="2:13" ht="15" customHeight="1" x14ac:dyDescent="0.35">
      <c r="B189" s="10" t="s">
        <v>11</v>
      </c>
      <c r="C189" s="11">
        <v>0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L189" s="13"/>
      <c r="M189" s="13"/>
    </row>
    <row r="190" spans="2:13" ht="30" customHeight="1" x14ac:dyDescent="0.35">
      <c r="B190" s="5" t="s">
        <v>86</v>
      </c>
      <c r="C190" s="6">
        <v>0</v>
      </c>
      <c r="D190" s="6">
        <v>5.5</v>
      </c>
      <c r="E190" s="6">
        <v>0.7</v>
      </c>
      <c r="F190" s="6">
        <v>0</v>
      </c>
      <c r="G190" s="6">
        <v>0</v>
      </c>
      <c r="H190" s="6">
        <v>0</v>
      </c>
      <c r="L190" s="7"/>
      <c r="M190" s="7"/>
    </row>
    <row r="191" spans="2:13" ht="16.5" customHeight="1" x14ac:dyDescent="0.35">
      <c r="B191" s="10" t="s">
        <v>10</v>
      </c>
      <c r="C191" s="11">
        <v>0</v>
      </c>
      <c r="D191" s="11">
        <v>0</v>
      </c>
      <c r="E191" s="11">
        <v>1</v>
      </c>
      <c r="F191" s="11">
        <v>0</v>
      </c>
      <c r="G191" s="11">
        <v>0</v>
      </c>
      <c r="H191" s="11">
        <v>0</v>
      </c>
      <c r="L191" s="13"/>
      <c r="M191" s="13"/>
    </row>
    <row r="192" spans="2:13" ht="16.5" customHeight="1" x14ac:dyDescent="0.35">
      <c r="B192" s="10" t="s">
        <v>11</v>
      </c>
      <c r="C192" s="11">
        <v>0</v>
      </c>
      <c r="D192" s="11">
        <v>1</v>
      </c>
      <c r="E192" s="11">
        <v>0</v>
      </c>
      <c r="F192" s="11">
        <v>0</v>
      </c>
      <c r="G192" s="11">
        <v>0</v>
      </c>
      <c r="H192" s="12">
        <v>0</v>
      </c>
      <c r="L192" s="13"/>
      <c r="M192" s="13"/>
    </row>
    <row r="193" spans="2:13" ht="15" customHeight="1" x14ac:dyDescent="0.35">
      <c r="B193" s="22" t="s">
        <v>87</v>
      </c>
      <c r="C193" s="16">
        <v>32</v>
      </c>
      <c r="D193" s="16">
        <v>36.700000000000003</v>
      </c>
      <c r="E193" s="16">
        <v>58.400000000000006</v>
      </c>
      <c r="F193" s="16">
        <v>77.099999999999994</v>
      </c>
      <c r="G193" s="16">
        <v>34.300000000000004</v>
      </c>
      <c r="H193" s="16">
        <v>36.200000000000003</v>
      </c>
      <c r="L193" s="7"/>
      <c r="M193" s="7"/>
    </row>
    <row r="194" spans="2:13" x14ac:dyDescent="0.35">
      <c r="B194" s="23" t="s">
        <v>88</v>
      </c>
      <c r="C194" s="20">
        <v>1.5</v>
      </c>
      <c r="D194" s="20">
        <v>1.1000000000000001</v>
      </c>
      <c r="E194" s="20">
        <v>1.4</v>
      </c>
      <c r="F194" s="20">
        <v>1.5</v>
      </c>
      <c r="G194" s="20">
        <v>1.8</v>
      </c>
      <c r="H194" s="20">
        <v>2.4</v>
      </c>
      <c r="L194" s="7"/>
      <c r="M194" s="7"/>
    </row>
    <row r="195" spans="2:13" ht="15" customHeight="1" x14ac:dyDescent="0.35">
      <c r="B195" s="15" t="s">
        <v>89</v>
      </c>
      <c r="C195" s="16">
        <v>33.5</v>
      </c>
      <c r="D195" s="16">
        <v>37.800000000000004</v>
      </c>
      <c r="E195" s="16">
        <v>59.800000000000004</v>
      </c>
      <c r="F195" s="16">
        <v>78.599999999999994</v>
      </c>
      <c r="G195" s="16">
        <v>36.1</v>
      </c>
      <c r="H195" s="16">
        <v>34.099999999999994</v>
      </c>
      <c r="L195" s="7"/>
      <c r="M195" s="7"/>
    </row>
    <row r="196" spans="2:13" ht="29.25" customHeight="1" x14ac:dyDescent="0.35">
      <c r="B196" s="15" t="s">
        <v>90</v>
      </c>
      <c r="C196" s="16">
        <v>0</v>
      </c>
      <c r="D196" s="16">
        <v>0</v>
      </c>
      <c r="E196" s="16">
        <v>0</v>
      </c>
      <c r="F196" s="16">
        <v>-0.4</v>
      </c>
      <c r="G196" s="16">
        <v>0</v>
      </c>
      <c r="H196" s="16">
        <v>-0.5</v>
      </c>
      <c r="L196" s="7"/>
      <c r="M196" s="7"/>
    </row>
    <row r="197" spans="2:13" ht="15" customHeight="1" x14ac:dyDescent="0.35">
      <c r="B197" s="15" t="s">
        <v>91</v>
      </c>
      <c r="C197" s="16">
        <v>33.5</v>
      </c>
      <c r="D197" s="16">
        <v>37.800000000000004</v>
      </c>
      <c r="E197" s="16">
        <v>59.800000000000004</v>
      </c>
      <c r="F197" s="16">
        <v>78.199999999999989</v>
      </c>
      <c r="G197" s="16">
        <v>36.1</v>
      </c>
      <c r="H197" s="16">
        <v>33.599999999999994</v>
      </c>
      <c r="L197" s="7"/>
      <c r="M197" s="7"/>
    </row>
    <row r="198" spans="2:13" ht="15" customHeight="1" x14ac:dyDescent="0.35">
      <c r="B198" s="15" t="s">
        <v>92</v>
      </c>
      <c r="C198" s="16">
        <v>258.90000000000003</v>
      </c>
      <c r="D198" s="16">
        <v>270.10000000000002</v>
      </c>
      <c r="E198" s="16">
        <v>265.60000000000002</v>
      </c>
      <c r="F198" s="16">
        <v>328.5</v>
      </c>
      <c r="G198" s="16">
        <v>333.29999999999995</v>
      </c>
      <c r="H198" s="16">
        <v>369.40000000000009</v>
      </c>
      <c r="L198" s="7"/>
      <c r="M198" s="7"/>
    </row>
    <row r="200" spans="2:13" x14ac:dyDescent="0.35">
      <c r="B200" s="24" t="s">
        <v>94</v>
      </c>
    </row>
  </sheetData>
  <mergeCells count="1">
    <mergeCell ref="B2:H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76DCDD6-AAF2-4F03-B5C9-0E4A38806E96}">
  <ds:schemaRefs>
    <ds:schemaRef ds:uri="http://schemas.microsoft.com/office/2006/documentManagement/types"/>
    <ds:schemaRef ds:uri="http://purl.org/dc/elements/1.1/"/>
    <ds:schemaRef ds:uri="http://www.w3.org/XML/1998/namespace"/>
    <ds:schemaRef ds:uri="41e39310-30fa-442b-828a-d033d9a68cd1"/>
    <ds:schemaRef ds:uri="http://purl.org/dc/terms/"/>
    <ds:schemaRef ds:uri="8a46b197-c0a1-4f21-9a6b-51f5ee863a99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6F22404A-3C16-434E-869B-44A9537E75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7FC3BF-2F97-4032-BD9A-7EB86C3B4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MPCO-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Susi Ahlborn</cp:lastModifiedBy>
  <cp:revision/>
  <dcterms:created xsi:type="dcterms:W3CDTF">2026-01-22T17:01:49Z</dcterms:created>
  <dcterms:modified xsi:type="dcterms:W3CDTF">2026-02-21T10:08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Reporting">
    <vt:bool>false</vt:bool>
  </property>
</Properties>
</file>